2</v>
          </cell>
          <cell r="G12814" t="str">
            <v>COMB5</v>
          </cell>
          <cell r="H12814">
            <v>0</v>
          </cell>
          <cell r="I12814" t="str">
            <v>COMB10</v>
          </cell>
        </row>
        <row r="12815">
          <cell r="B12815" t="str">
            <v>LT2</v>
          </cell>
          <cell r="C12815" t="str">
            <v>B275</v>
          </cell>
          <cell r="D12815" t="str">
            <v>B25X40</v>
          </cell>
          <cell r="E12815">
            <v>150</v>
          </cell>
          <cell r="F12815">
            <v>2.9960000000000001E-2</v>
          </cell>
          <cell r="G12815" t="str">
            <v>COMB5</v>
          </cell>
          <cell r="H12815">
            <v>0</v>
          </cell>
          <cell r="I12815" t="str">
            <v>COMB10</v>
          </cell>
        </row>
        <row r="12816">
          <cell r="B12816" t="str">
            <v>LT2</v>
          </cell>
          <cell r="C12816" t="str">
            <v>B275</v>
          </cell>
          <cell r="D12816" t="str">
            <v>B25X40</v>
          </cell>
          <cell r="E12816">
            <v>200</v>
          </cell>
          <cell r="F12816">
            <v>2.9960000000000001E-2</v>
          </cell>
          <cell r="G12816" t="str">
            <v>COMB5</v>
          </cell>
          <cell r="H12816">
            <v>0</v>
          </cell>
          <cell r="I12816" t="str">
            <v>COMB10</v>
          </cell>
        </row>
        <row r="12817">
          <cell r="B12817" t="str">
            <v>LT2</v>
          </cell>
          <cell r="C12817" t="str">
            <v>B275</v>
          </cell>
          <cell r="D12817" t="str">
            <v>B25X40</v>
          </cell>
          <cell r="E12817">
            <v>200</v>
          </cell>
          <cell r="F12817">
            <v>2.9960000000000001E-2</v>
          </cell>
          <cell r="G12817" t="str">
            <v>COMB5</v>
          </cell>
          <cell r="H12817">
            <v>0</v>
          </cell>
          <cell r="I12817" t="str">
            <v>COMB10</v>
          </cell>
        </row>
        <row r="12818">
          <cell r="B12818" t="str">
            <v>LT2</v>
          </cell>
          <cell r="C12818" t="str">
            <v>B275</v>
          </cell>
          <cell r="D12818" t="str">
            <v>B25X40</v>
          </cell>
          <cell r="E12818">
            <v>250</v>
          </cell>
          <cell r="F12818">
            <v>2.9960000000000001E-2</v>
          </cell>
          <cell r="G12818" t="str">
            <v>COMB5</v>
          </cell>
          <cell r="H12818">
            <v>0</v>
          </cell>
          <cell r="I12818" t="str">
            <v>COMB10</v>
          </cell>
        </row>
        <row r="12819">
          <cell r="B12819" t="str">
            <v>LT2</v>
          </cell>
          <cell r="C12819" t="str">
            <v>B275</v>
          </cell>
          <cell r="D12819" t="str">
            <v>B25X40</v>
          </cell>
          <cell r="E12819">
            <v>300</v>
          </cell>
          <cell r="F12819">
            <v>2.9960000000000001E-2</v>
          </cell>
          <cell r="G12819" t="str">
            <v>COMB5</v>
          </cell>
          <cell r="H12819">
            <v>0</v>
          </cell>
          <cell r="I12819" t="str">
            <v>COMB10</v>
          </cell>
        </row>
        <row r="12820">
          <cell r="B12820" t="str">
            <v>LT2</v>
          </cell>
          <cell r="C12820" t="str">
            <v>B275</v>
          </cell>
          <cell r="D12820" t="str">
            <v>B25X40</v>
          </cell>
          <cell r="E12820">
            <v>350</v>
          </cell>
          <cell r="F12820">
            <v>2.9960000000000001E-2</v>
          </cell>
          <cell r="G12820" t="str">
            <v>COMB5</v>
          </cell>
          <cell r="H12820">
            <v>1.2970000000000001E-2</v>
          </cell>
          <cell r="I12820" t="str">
            <v>COMB2</v>
          </cell>
        </row>
        <row r="12821">
          <cell r="B12821" t="str">
            <v>LT2</v>
          </cell>
          <cell r="C12821" t="str">
            <v>B275</v>
          </cell>
          <cell r="D12821" t="str">
            <v>B25X40</v>
          </cell>
          <cell r="E12821">
            <v>400</v>
          </cell>
          <cell r="F12821">
            <v>2.9960000000000001E-2</v>
          </cell>
          <cell r="G12821" t="str">
            <v>COMB5</v>
          </cell>
          <cell r="H12821">
            <v>2.3980000000000001E-2</v>
          </cell>
          <cell r="I12821" t="str">
            <v>COMB2</v>
          </cell>
        </row>
        <row r="12823">
          <cell r="B12823" t="str">
            <v>LT2</v>
          </cell>
          <cell r="C12823" t="str">
            <v>B276</v>
          </cell>
          <cell r="D12823" t="str">
            <v>B25X40</v>
          </cell>
          <cell r="E12823">
            <v>0</v>
          </cell>
          <cell r="F12823">
            <v>2.9770000000000001E-2</v>
          </cell>
          <cell r="G12823" t="str">
            <v>COMB6</v>
          </cell>
          <cell r="H12823">
            <v>0</v>
          </cell>
          <cell r="I12823" t="str">
            <v>COMB10</v>
          </cell>
        </row>
        <row r="12824">
          <cell r="B12824" t="str">
            <v>LT2</v>
          </cell>
          <cell r="C12824" t="str">
            <v>B276</v>
          </cell>
          <cell r="D12824" t="str">
            <v>B25X40</v>
          </cell>
          <cell r="E12824">
            <v>50</v>
          </cell>
          <cell r="F12824">
            <v>2.9770000000000001E-2</v>
          </cell>
          <cell r="G12824" t="str">
            <v>COMB6</v>
          </cell>
          <cell r="H12824">
            <v>0</v>
          </cell>
          <cell r="I12824" t="str">
            <v>COMB10</v>
          </cell>
        </row>
        <row r="12825">
          <cell r="B12825" t="str">
            <v>LT2</v>
          </cell>
          <cell r="C12825" t="str">
            <v>B276</v>
          </cell>
          <cell r="D12825" t="str">
            <v>B25X40</v>
          </cell>
          <cell r="E12825">
            <v>100</v>
          </cell>
          <cell r="F12825">
            <v>2.9770000000000001E-2</v>
          </cell>
          <cell r="G12825" t="str">
            <v>COMB6</v>
          </cell>
          <cell r="H12825">
            <v>0</v>
          </cell>
          <cell r="I12825" t="str">
            <v>COMB10</v>
          </cell>
        </row>
        <row r="12826">
          <cell r="B12826" t="str">
            <v>LT2</v>
          </cell>
          <cell r="C12826" t="str">
            <v>B276</v>
          </cell>
          <cell r="D12826" t="str">
            <v>B25X40</v>
          </cell>
          <cell r="E12826">
            <v>150</v>
          </cell>
          <cell r="F12826">
            <v>2.9770000000000001E-2</v>
          </cell>
          <cell r="G12826" t="str">
            <v>COMB6</v>
          </cell>
          <cell r="H12826">
            <v>0</v>
          </cell>
          <cell r="I12826" t="str">
            <v>COMB10</v>
          </cell>
        </row>
        <row r="12827">
          <cell r="B12827" t="str">
            <v>LT2</v>
          </cell>
          <cell r="C12827" t="str">
            <v>B276</v>
          </cell>
          <cell r="D12827" t="str">
            <v>B25X40</v>
          </cell>
          <cell r="E12827">
            <v>200</v>
          </cell>
          <cell r="F12827">
            <v>2.9770000000000001E-2</v>
          </cell>
          <cell r="G12827" t="str">
            <v>COMB6</v>
          </cell>
          <cell r="H12827">
            <v>0</v>
          </cell>
          <cell r="I12827" t="str">
            <v>COMB10</v>
          </cell>
        </row>
        <row r="12828">
          <cell r="B12828" t="str">
            <v>LT2</v>
          </cell>
          <cell r="C12828" t="str">
            <v>B276</v>
          </cell>
          <cell r="D12828" t="str">
            <v>B25X40</v>
          </cell>
          <cell r="E12828">
            <v>200</v>
          </cell>
          <cell r="F12828">
            <v>2.9770000000000001E-2</v>
          </cell>
          <cell r="G12828" t="str">
            <v>COMB6</v>
          </cell>
          <cell r="H12828">
            <v>0</v>
          </cell>
          <cell r="I12828" t="str">
            <v>COMB10</v>
          </cell>
        </row>
        <row r="12829">
          <cell r="B12829" t="str">
            <v>LT2</v>
          </cell>
          <cell r="C12829" t="str">
            <v>B276</v>
          </cell>
          <cell r="D12829" t="str">
            <v>B25X40</v>
          </cell>
          <cell r="E12829">
            <v>250</v>
          </cell>
          <cell r="F12829">
            <v>2.9770000000000001E-2</v>
          </cell>
          <cell r="G12829" t="str">
            <v>COMB6</v>
          </cell>
          <cell r="H12829">
            <v>0</v>
          </cell>
          <cell r="I12829" t="str">
            <v>COMB10</v>
          </cell>
        </row>
        <row r="12830">
          <cell r="B12830" t="str">
            <v>LT2</v>
          </cell>
          <cell r="C12830" t="str">
            <v>B276</v>
          </cell>
          <cell r="D12830" t="str">
            <v>B25X40</v>
          </cell>
          <cell r="E12830">
            <v>300</v>
          </cell>
          <cell r="F12830">
            <v>2.9770000000000001E-2</v>
          </cell>
          <cell r="G12830" t="str">
            <v>COMB6</v>
          </cell>
          <cell r="H12830">
            <v>0</v>
          </cell>
          <cell r="I12830" t="str">
            <v>COMB10</v>
          </cell>
        </row>
        <row r="12831">
          <cell r="B12831" t="str">
            <v>LT2</v>
          </cell>
          <cell r="C12831" t="str">
            <v>B276</v>
          </cell>
          <cell r="D12831" t="str">
            <v>B25X40</v>
          </cell>
          <cell r="E12831">
            <v>350</v>
          </cell>
          <cell r="F12831">
            <v>2.9770000000000001E-2</v>
          </cell>
          <cell r="G12831" t="str">
            <v>COMB6</v>
          </cell>
          <cell r="H12831">
            <v>1.299E-2</v>
          </cell>
          <cell r="I12831" t="str">
            <v>COMB2</v>
          </cell>
        </row>
        <row r="12832">
          <cell r="B12832" t="str">
            <v>LT2</v>
          </cell>
          <cell r="C12832" t="str">
            <v>B276</v>
          </cell>
          <cell r="D12832" t="str">
            <v>B25X40</v>
          </cell>
          <cell r="E12832">
            <v>400</v>
          </cell>
          <cell r="F12832">
            <v>2.9770000000000001E-2</v>
          </cell>
          <cell r="G12832" t="str">
            <v>COMB6</v>
          </cell>
          <cell r="H12832">
            <v>2.4E-2</v>
          </cell>
          <cell r="I12832" t="str">
            <v>COMB2</v>
          </cell>
        </row>
      </sheetData>
      <sheetData sheetId="3" refreshError="1">
        <row r="2">
          <cell r="B2" t="str">
            <v>ETABS</v>
          </cell>
          <cell r="C2" t="str">
            <v>v8.5.0</v>
          </cell>
          <cell r="D2" t="str">
            <v>File:RT_FINAL</v>
          </cell>
          <cell r="G2">
            <v>12</v>
          </cell>
          <cell r="H2">
            <v>2006</v>
          </cell>
          <cell r="K2">
            <v>1</v>
          </cell>
        </row>
        <row r="4">
          <cell r="B4" t="str">
            <v>A</v>
          </cell>
          <cell r="C4" t="str">
            <v>U</v>
          </cell>
          <cell r="D4" t="str">
            <v>T</v>
          </cell>
          <cell r="G4" t="str">
            <v>E</v>
          </cell>
          <cell r="H4" t="str">
            <v>I</v>
          </cell>
          <cell r="K4" t="str">
            <v>I</v>
          </cell>
          <cell r="N4" t="str">
            <v>S</v>
          </cell>
          <cell r="Q4" t="str">
            <v>C</v>
          </cell>
        </row>
        <row r="5">
          <cell r="B5" t="str">
            <v>Case:</v>
          </cell>
          <cell r="C5" t="str">
            <v>EQX</v>
          </cell>
        </row>
        <row r="8">
          <cell r="B8" t="str">
            <v>AUTO</v>
          </cell>
          <cell r="C8" t="str">
            <v>SEISMIC</v>
          </cell>
          <cell r="D8" t="str">
            <v>INPUT</v>
          </cell>
        </row>
        <row r="10">
          <cell r="B10" t="str">
            <v>Direction:X</v>
          </cell>
        </row>
        <row r="11">
          <cell r="B11" t="str">
            <v>Typical</v>
          </cell>
          <cell r="C11" t="str">
            <v>Eccentricity</v>
          </cell>
          <cell r="D11" t="str">
            <v>=</v>
          </cell>
        </row>
        <row r="12">
          <cell r="B12" t="str">
            <v>Eccentricity</v>
          </cell>
          <cell r="C12" t="str">
            <v>Overrides:No</v>
          </cell>
        </row>
        <row r="15">
          <cell r="B15" t="str">
            <v>Top</v>
          </cell>
          <cell r="C15" t="str">
            <v>Story:</v>
          </cell>
          <cell r="D15" t="str">
            <v>RB</v>
          </cell>
        </row>
        <row r="16">
          <cell r="B16" t="str">
            <v>Bottom</v>
          </cell>
          <cell r="C16" t="str">
            <v>Story:</v>
          </cell>
          <cell r="D16" t="str">
            <v>BASE</v>
          </cell>
        </row>
        <row r="18">
          <cell r="B18" t="str">
            <v>C</v>
          </cell>
          <cell r="C18" t="str">
            <v>=</v>
          </cell>
          <cell r="D18">
            <v>0.05</v>
          </cell>
        </row>
        <row r="19">
          <cell r="B19" t="str">
            <v>K</v>
          </cell>
          <cell r="C19" t="str">
            <v>=</v>
          </cell>
          <cell r="D19">
            <v>1</v>
          </cell>
        </row>
        <row r="22">
          <cell r="B22" t="str">
            <v>AUTO</v>
          </cell>
          <cell r="C22" t="str">
            <v>SEISMIC</v>
          </cell>
          <cell r="D22" t="str">
            <v>CALCULATION</v>
          </cell>
        </row>
        <row r="24">
          <cell r="B24" t="str">
            <v>V</v>
          </cell>
          <cell r="C24" t="str">
            <v>=</v>
          </cell>
          <cell r="D24" t="str">
            <v>C</v>
          </cell>
        </row>
        <row r="27">
          <cell r="B27" t="str">
            <v>AUTO</v>
          </cell>
          <cell r="C27" t="str">
            <v>SEISMIC</v>
          </cell>
          <cell r="D27" t="str">
            <v>CALCULATION</v>
          </cell>
        </row>
        <row r="29">
          <cell r="B29" t="str">
            <v>W</v>
          </cell>
          <cell r="C29" t="str">
            <v>Used</v>
          </cell>
          <cell r="D29" t="str">
            <v>=</v>
          </cell>
        </row>
        <row r="31">
          <cell r="B31" t="str">
            <v>V</v>
          </cell>
          <cell r="C31" t="str">
            <v>Used</v>
          </cell>
          <cell r="D31" t="str">
            <v>=0.0500W</v>
          </cell>
        </row>
        <row r="34">
          <cell r="B34" t="str">
            <v>AUTO</v>
          </cell>
          <cell r="C34" t="str">
            <v>SEISMIC</v>
          </cell>
          <cell r="D34" t="str">
            <v>STORY</v>
          </cell>
        </row>
        <row r="36">
          <cell r="B36" t="str">
            <v>STORY</v>
          </cell>
          <cell r="C36" t="str">
            <v>FX</v>
          </cell>
          <cell r="D36" t="str">
            <v>FY</v>
          </cell>
          <cell r="G36" t="str">
            <v>MY</v>
          </cell>
          <cell r="H36" t="str">
            <v>MZ</v>
          </cell>
        </row>
        <row r="38">
          <cell r="B38" t="str">
            <v>RB</v>
          </cell>
          <cell r="C38" t="str">
            <v>(Forces</v>
          </cell>
          <cell r="D38" t="str">
            <v>reported</v>
          </cell>
          <cell r="G38" t="str">
            <v>=</v>
          </cell>
          <cell r="H38">
            <v>0</v>
          </cell>
          <cell r="K38">
            <v>0</v>
          </cell>
          <cell r="N38">
            <v>2100</v>
          </cell>
        </row>
        <row r="39">
          <cell r="B39">
            <v>15037.76</v>
          </cell>
          <cell r="C39">
            <v>0</v>
          </cell>
          <cell r="D39">
            <v>0</v>
          </cell>
        </row>
        <row r="41">
          <cell r="B41" t="str">
            <v>LT5</v>
          </cell>
          <cell r="C41" t="str">
            <v>(Forces</v>
          </cell>
          <cell r="D41" t="str">
            <v>reported</v>
          </cell>
          <cell r="G41" t="str">
            <v>=</v>
          </cell>
          <cell r="H41">
            <v>0</v>
          </cell>
          <cell r="K41">
            <v>0</v>
          </cell>
          <cell r="N41">
            <v>1680</v>
          </cell>
        </row>
        <row r="42">
          <cell r="B42">
            <v>25553.3</v>
          </cell>
          <cell r="C42">
            <v>0</v>
          </cell>
          <cell r="D42">
            <v>0</v>
          </cell>
        </row>
        <row r="44">
          <cell r="B44" t="str">
            <v>LT4</v>
          </cell>
          <cell r="C44" t="str">
            <v>(Forces</v>
          </cell>
          <cell r="D44" t="str">
            <v>reported</v>
          </cell>
          <cell r="G44" t="str">
            <v>=</v>
          </cell>
          <cell r="H44">
            <v>0</v>
          </cell>
          <cell r="K44">
            <v>0</v>
          </cell>
          <cell r="N44">
            <v>1260</v>
          </cell>
        </row>
        <row r="45">
          <cell r="B45">
            <v>29283.02</v>
          </cell>
          <cell r="C45">
            <v>0</v>
          </cell>
          <cell r="D45">
            <v>0</v>
          </cell>
        </row>
        <row r="47">
          <cell r="B47" t="str">
            <v>LT3</v>
          </cell>
          <cell r="C47" t="str">
            <v>(Forces</v>
          </cell>
          <cell r="D47" t="str">
            <v>reported</v>
          </cell>
          <cell r="G47" t="str">
            <v>=</v>
          </cell>
          <cell r="H47">
            <v>0</v>
          </cell>
          <cell r="K47">
            <v>0</v>
          </cell>
          <cell r="N47">
            <v>840</v>
          </cell>
        </row>
        <row r="48">
          <cell r="B48">
            <v>14891.08</v>
          </cell>
          <cell r="C48">
            <v>0</v>
          </cell>
          <cell r="D48">
            <v>0</v>
          </cell>
        </row>
        <row r="50">
          <cell r="B50" t="str">
            <v>LT2</v>
          </cell>
          <cell r="C50" t="str">
            <v>(Forces</v>
          </cell>
          <cell r="D50" t="str">
            <v>reported</v>
          </cell>
          <cell r="G50" t="str">
            <v>=</v>
          </cell>
          <cell r="H50">
            <v>0</v>
          </cell>
          <cell r="K50">
            <v>0</v>
          </cell>
          <cell r="N50">
            <v>420</v>
          </cell>
        </row>
        <row r="51">
          <cell r="B51">
            <v>10906.97</v>
          </cell>
          <cell r="C51">
            <v>0</v>
          </cell>
          <cell r="D51">
            <v>0</v>
          </cell>
        </row>
        <row r="55">
          <cell r="B55" t="str">
            <v>AUTOSEISMIC</v>
          </cell>
          <cell r="C55" t="str">
            <v>POINT</v>
          </cell>
          <cell r="D55" t="str">
            <v>FORCES</v>
          </cell>
        </row>
        <row r="57">
          <cell r="B57" t="str">
            <v>STORY</v>
          </cell>
          <cell r="C57" t="str">
            <v>POINT</v>
          </cell>
          <cell r="D57" t="str">
            <v>FX</v>
          </cell>
          <cell r="G57" t="str">
            <v>MX</v>
          </cell>
          <cell r="H57" t="str">
            <v>MY</v>
          </cell>
        </row>
        <row r="59">
          <cell r="B59" t="str">
            <v>RB</v>
          </cell>
          <cell r="C59">
            <v>41</v>
          </cell>
          <cell r="D59" t="str">
            <v>(Point</v>
          </cell>
          <cell r="G59" t="str">
            <v>located</v>
          </cell>
          <cell r="H59" t="str">
            <v>at</v>
          </cell>
          <cell r="K59">
            <v>400</v>
          </cell>
          <cell r="N59">
            <v>400</v>
          </cell>
          <cell r="Q59">
            <v>2100</v>
          </cell>
        </row>
        <row r="60">
          <cell r="B60">
            <v>286.06</v>
          </cell>
          <cell r="C60">
            <v>0</v>
          </cell>
          <cell r="D60">
            <v>0</v>
          </cell>
          <cell r="G60">
            <v>0</v>
          </cell>
        </row>
        <row r="62">
          <cell r="B62" t="str">
            <v>RB</v>
          </cell>
          <cell r="C62">
            <v>116</v>
          </cell>
          <cell r="D62" t="str">
            <v>(Point</v>
          </cell>
          <cell r="G62" t="str">
            <v>located</v>
          </cell>
          <cell r="H62" t="str">
            <v>at</v>
          </cell>
          <cell r="K62">
            <v>400</v>
          </cell>
          <cell r="N62">
            <v>1600</v>
          </cell>
          <cell r="Q62">
            <v>2100</v>
          </cell>
        </row>
        <row r="63">
          <cell r="B63">
            <v>286.06</v>
          </cell>
          <cell r="C63">
            <v>0</v>
          </cell>
          <cell r="D63">
            <v>0</v>
          </cell>
          <cell r="G63">
            <v>0</v>
          </cell>
        </row>
        <row r="65">
          <cell r="B65" t="str">
            <v>RB</v>
          </cell>
          <cell r="C65">
            <v>44</v>
          </cell>
          <cell r="D65" t="str">
            <v>(Point</v>
          </cell>
          <cell r="G65" t="str">
            <v>located</v>
          </cell>
          <cell r="H65" t="str">
            <v>at</v>
          </cell>
          <cell r="K65">
            <v>1200</v>
          </cell>
          <cell r="N65">
            <v>400</v>
          </cell>
          <cell r="Q65">
            <v>2100</v>
          </cell>
        </row>
        <row r="66">
          <cell r="B66">
            <v>365</v>
          </cell>
          <cell r="C66">
            <v>0</v>
          </cell>
          <cell r="D66">
            <v>0</v>
          </cell>
          <cell r="G66">
            <v>0</v>
          </cell>
        </row>
        <row r="68">
          <cell r="B68" t="str">
            <v>RB</v>
          </cell>
          <cell r="C68">
            <v>119</v>
          </cell>
          <cell r="D68" t="str">
            <v>(Point</v>
          </cell>
          <cell r="G68" t="str">
            <v>located</v>
          </cell>
          <cell r="H68" t="str">
            <v>at</v>
          </cell>
          <cell r="K68">
            <v>1200</v>
          </cell>
          <cell r="N68">
            <v>1600</v>
          </cell>
          <cell r="Q68">
            <v>2100</v>
          </cell>
        </row>
        <row r="69">
          <cell r="B69">
            <v>365</v>
          </cell>
          <cell r="C69">
            <v>0</v>
          </cell>
          <cell r="D69">
            <v>0</v>
          </cell>
          <cell r="G69">
            <v>0</v>
          </cell>
        </row>
        <row r="71">
          <cell r="B71" t="str">
            <v>RB</v>
          </cell>
          <cell r="C71">
            <v>47</v>
          </cell>
          <cell r="D71" t="str">
            <v>(Point</v>
          </cell>
          <cell r="G71" t="str">
            <v>located</v>
          </cell>
          <cell r="H71" t="str">
            <v>at</v>
          </cell>
          <cell r="K71">
            <v>1600</v>
          </cell>
          <cell r="N71">
            <v>400</v>
          </cell>
          <cell r="Q71">
            <v>2100</v>
          </cell>
        </row>
        <row r="72">
          <cell r="B72">
            <v>807.69</v>
          </cell>
          <cell r="C72">
            <v>0</v>
          </cell>
          <cell r="D72">
            <v>0</v>
          </cell>
          <cell r="G72">
            <v>0</v>
          </cell>
        </row>
        <row r="74">
          <cell r="B74" t="str">
            <v>RB</v>
          </cell>
          <cell r="C74">
            <v>122</v>
          </cell>
          <cell r="D74" t="str">
            <v>(Point</v>
          </cell>
          <cell r="G74" t="str">
            <v>located</v>
          </cell>
          <cell r="H74" t="str">
            <v>at</v>
          </cell>
          <cell r="K74">
            <v>1600</v>
          </cell>
          <cell r="N74">
            <v>1600</v>
          </cell>
          <cell r="Q74">
            <v>2100</v>
          </cell>
        </row>
        <row r="75">
          <cell r="B75">
            <v>807.69</v>
          </cell>
          <cell r="C75">
            <v>0</v>
          </cell>
          <cell r="D75">
            <v>0</v>
          </cell>
          <cell r="G75">
            <v>0</v>
          </cell>
        </row>
        <row r="77">
          <cell r="B77" t="str">
            <v>RB</v>
          </cell>
          <cell r="C77">
            <v>48</v>
          </cell>
          <cell r="D77" t="str">
            <v>(Point</v>
          </cell>
          <cell r="G77" t="str">
            <v>located</v>
          </cell>
          <cell r="H77" t="str">
            <v>at</v>
          </cell>
          <cell r="K77">
            <v>2000</v>
          </cell>
          <cell r="N77">
            <v>400</v>
          </cell>
          <cell r="Q77">
            <v>2100</v>
          </cell>
        </row>
        <row r="78">
          <cell r="B78">
            <v>334.61</v>
          </cell>
          <cell r="C78">
            <v>0</v>
          </cell>
          <cell r="D78">
            <v>0</v>
          </cell>
          <cell r="G78">
            <v>0</v>
          </cell>
        </row>
        <row r="80">
          <cell r="B80" t="str">
            <v>RB</v>
          </cell>
          <cell r="C80">
            <v>123</v>
          </cell>
          <cell r="D80" t="str">
            <v>(Point</v>
          </cell>
          <cell r="G80" t="str">
            <v>located</v>
          </cell>
          <cell r="H80" t="str">
            <v>at</v>
          </cell>
          <cell r="K80">
            <v>2000</v>
          </cell>
          <cell r="N80">
            <v>1600</v>
          </cell>
          <cell r="Q80">
            <v>2100</v>
          </cell>
        </row>
        <row r="81">
          <cell r="B81">
            <v>334.61</v>
          </cell>
          <cell r="C81">
            <v>0</v>
          </cell>
          <cell r="D81">
            <v>0</v>
          </cell>
          <cell r="G81">
            <v>0</v>
          </cell>
        </row>
        <row r="83">
          <cell r="B83" t="str">
            <v>RB</v>
          </cell>
          <cell r="C83">
            <v>49</v>
          </cell>
          <cell r="D83" t="str">
            <v>(Point</v>
          </cell>
          <cell r="G83" t="str">
            <v>located</v>
          </cell>
          <cell r="H83" t="str">
            <v>at</v>
          </cell>
          <cell r="K83">
            <v>2400</v>
          </cell>
          <cell r="N83">
            <v>400</v>
          </cell>
          <cell r="Q83">
            <v>2100</v>
          </cell>
        </row>
        <row r="84">
          <cell r="B84">
            <v>334.61</v>
          </cell>
          <cell r="C84">
            <v>0</v>
          </cell>
          <cell r="D84">
            <v>0</v>
          </cell>
          <cell r="G84">
            <v>0</v>
          </cell>
        </row>
        <row r="86">
          <cell r="B86" t="str">
            <v>RB</v>
          </cell>
          <cell r="C86">
            <v>124</v>
          </cell>
          <cell r="D86" t="str">
            <v>(Point</v>
          </cell>
          <cell r="G86" t="str">
            <v>located</v>
          </cell>
          <cell r="H86" t="str">
            <v>at</v>
          </cell>
          <cell r="K86">
            <v>2400</v>
          </cell>
          <cell r="N86">
            <v>1600</v>
          </cell>
          <cell r="Q86">
            <v>2100</v>
          </cell>
        </row>
        <row r="87">
          <cell r="B87">
            <v>334.61</v>
          </cell>
          <cell r="C87">
            <v>0</v>
          </cell>
          <cell r="D87">
            <v>0</v>
          </cell>
          <cell r="G87">
            <v>0</v>
          </cell>
        </row>
        <row r="89">
          <cell r="B89" t="str">
            <v>RB</v>
          </cell>
          <cell r="C89">
            <v>50</v>
          </cell>
          <cell r="D89" t="str">
            <v>(Point</v>
          </cell>
          <cell r="G89" t="str">
            <v>located</v>
          </cell>
          <cell r="H89" t="str">
            <v>at</v>
          </cell>
          <cell r="K89">
            <v>2800</v>
          </cell>
          <cell r="N89">
            <v>400</v>
          </cell>
          <cell r="Q89">
            <v>2100</v>
          </cell>
        </row>
        <row r="90">
          <cell r="B90">
            <v>769.92</v>
          </cell>
          <cell r="C90">
            <v>0</v>
          </cell>
          <cell r="D90">
            <v>0</v>
          </cell>
          <cell r="G90">
            <v>0</v>
          </cell>
        </row>
        <row r="92">
          <cell r="B92" t="str">
            <v>RB</v>
          </cell>
          <cell r="C92">
            <v>125</v>
          </cell>
          <cell r="D92" t="str">
            <v>(Point</v>
          </cell>
          <cell r="G92" t="str">
            <v>located</v>
          </cell>
          <cell r="H92" t="str">
            <v>at</v>
          </cell>
          <cell r="K92">
            <v>2800</v>
          </cell>
          <cell r="N92">
            <v>1600</v>
          </cell>
          <cell r="Q92">
            <v>2100</v>
          </cell>
        </row>
        <row r="93">
          <cell r="B93">
            <v>769.92</v>
          </cell>
          <cell r="C93">
            <v>0</v>
          </cell>
          <cell r="D93">
            <v>0</v>
          </cell>
          <cell r="G93">
            <v>0</v>
          </cell>
        </row>
        <row r="95">
          <cell r="B95" t="str">
            <v>RB</v>
          </cell>
          <cell r="C95">
            <v>52</v>
          </cell>
          <cell r="D95" t="str">
            <v>(Point</v>
          </cell>
          <cell r="G95" t="str">
            <v>located</v>
          </cell>
          <cell r="H95" t="str">
            <v>at</v>
          </cell>
          <cell r="K95">
            <v>3200</v>
          </cell>
          <cell r="N95">
            <v>400</v>
          </cell>
          <cell r="Q95">
            <v>2100</v>
          </cell>
        </row>
        <row r="96">
          <cell r="B96">
            <v>242.28</v>
          </cell>
          <cell r="C96">
            <v>0</v>
          </cell>
          <cell r="D96">
            <v>0</v>
          </cell>
          <cell r="G96">
            <v>0</v>
          </cell>
        </row>
        <row r="98">
          <cell r="B98" t="str">
            <v>RB</v>
          </cell>
          <cell r="C98">
            <v>126</v>
          </cell>
          <cell r="D98" t="str">
            <v>(Point</v>
          </cell>
          <cell r="G98" t="str">
            <v>located</v>
          </cell>
          <cell r="H98" t="str">
            <v>at</v>
          </cell>
          <cell r="K98">
            <v>3200</v>
          </cell>
          <cell r="N98">
            <v>1600</v>
          </cell>
          <cell r="Q98">
            <v>2100</v>
          </cell>
        </row>
        <row r="99">
          <cell r="B99">
            <v>242.28</v>
          </cell>
          <cell r="C99">
            <v>0</v>
          </cell>
          <cell r="D99">
            <v>0</v>
          </cell>
          <cell r="G99">
            <v>0</v>
          </cell>
        </row>
        <row r="101">
          <cell r="B101" t="str">
            <v>RB</v>
          </cell>
          <cell r="C101">
            <v>13</v>
          </cell>
          <cell r="D101" t="str">
            <v>(Point</v>
          </cell>
          <cell r="G101" t="str">
            <v>located</v>
          </cell>
          <cell r="H101" t="str">
            <v>at</v>
          </cell>
          <cell r="K101">
            <v>1600</v>
          </cell>
          <cell r="N101">
            <v>0</v>
          </cell>
          <cell r="Q101">
            <v>2100</v>
          </cell>
        </row>
        <row r="102">
          <cell r="B102">
            <v>267.89</v>
          </cell>
          <cell r="C102">
            <v>0</v>
          </cell>
          <cell r="D102">
            <v>0</v>
          </cell>
          <cell r="G102">
            <v>0</v>
          </cell>
        </row>
        <row r="104">
          <cell r="B104" t="str">
            <v>RB</v>
          </cell>
          <cell r="C104">
            <v>14</v>
          </cell>
          <cell r="D104" t="str">
            <v>(Point</v>
          </cell>
          <cell r="G104" t="str">
            <v>located</v>
          </cell>
          <cell r="H104" t="str">
            <v>at</v>
          </cell>
          <cell r="K104">
            <v>2000</v>
          </cell>
          <cell r="N104">
            <v>0</v>
          </cell>
          <cell r="Q104">
            <v>2100</v>
          </cell>
        </row>
        <row r="105">
          <cell r="B105">
            <v>307.57</v>
          </cell>
          <cell r="C105">
            <v>0</v>
          </cell>
          <cell r="D105">
            <v>0</v>
          </cell>
          <cell r="G105">
            <v>0</v>
          </cell>
        </row>
        <row r="107">
          <cell r="B107" t="str">
            <v>RB</v>
          </cell>
          <cell r="C107">
            <v>15</v>
          </cell>
          <cell r="D107" t="str">
            <v>(Point</v>
          </cell>
          <cell r="G107" t="str">
            <v>located</v>
          </cell>
          <cell r="H107" t="str">
            <v>at</v>
          </cell>
          <cell r="K107">
            <v>2400</v>
          </cell>
          <cell r="N107">
            <v>0</v>
          </cell>
          <cell r="Q107">
            <v>2100</v>
          </cell>
        </row>
        <row r="108">
          <cell r="B108">
            <v>307.57</v>
          </cell>
          <cell r="C108">
            <v>0</v>
          </cell>
          <cell r="D108">
            <v>0</v>
          </cell>
          <cell r="G108">
            <v>0</v>
          </cell>
        </row>
        <row r="110">
          <cell r="B110" t="str">
            <v>RB</v>
          </cell>
          <cell r="C110">
            <v>16</v>
          </cell>
          <cell r="D110" t="str">
            <v>(Point</v>
          </cell>
          <cell r="G110" t="str">
            <v>located</v>
          </cell>
          <cell r="H110" t="str">
            <v>at</v>
          </cell>
          <cell r="K110">
            <v>2800</v>
          </cell>
          <cell r="N110">
            <v>0</v>
          </cell>
          <cell r="Q110">
            <v>2100</v>
          </cell>
        </row>
        <row r="111">
          <cell r="B111">
            <v>307.57</v>
          </cell>
          <cell r="C111">
            <v>0</v>
          </cell>
          <cell r="D111">
            <v>0</v>
          </cell>
          <cell r="G111">
            <v>0</v>
          </cell>
        </row>
        <row r="113">
          <cell r="B113" t="str">
            <v>RB</v>
          </cell>
          <cell r="C113">
            <v>17</v>
          </cell>
          <cell r="D113" t="str">
            <v>(Point</v>
          </cell>
          <cell r="G113" t="str">
            <v>located</v>
          </cell>
          <cell r="H113" t="str">
            <v>at</v>
          </cell>
          <cell r="K113">
            <v>3200</v>
          </cell>
          <cell r="N113">
            <v>0</v>
          </cell>
          <cell r="Q113">
            <v>2100</v>
          </cell>
        </row>
        <row r="114">
          <cell r="B114">
            <v>212.41</v>
          </cell>
          <cell r="C114">
            <v>0</v>
          </cell>
          <cell r="D114">
            <v>0</v>
          </cell>
          <cell r="G114">
            <v>0</v>
          </cell>
        </row>
        <row r="116">
          <cell r="B116" t="str">
            <v>RB</v>
          </cell>
          <cell r="C116">
            <v>154</v>
          </cell>
          <cell r="D116" t="str">
            <v>(Point</v>
          </cell>
          <cell r="G116" t="str">
            <v>located</v>
          </cell>
          <cell r="H116" t="str">
            <v>at</v>
          </cell>
          <cell r="K116">
            <v>1600</v>
          </cell>
          <cell r="N116">
            <v>2000</v>
          </cell>
          <cell r="Q116">
            <v>2100</v>
          </cell>
        </row>
        <row r="117">
          <cell r="B117">
            <v>267.89</v>
          </cell>
          <cell r="C117">
            <v>0</v>
          </cell>
          <cell r="D117">
            <v>0</v>
          </cell>
          <cell r="G117">
            <v>0</v>
          </cell>
        </row>
        <row r="119">
          <cell r="B119" t="str">
            <v>RB</v>
          </cell>
          <cell r="C119">
            <v>155</v>
          </cell>
          <cell r="D119" t="str">
            <v>(Point</v>
          </cell>
          <cell r="G119" t="str">
            <v>located</v>
          </cell>
          <cell r="H119" t="str">
            <v>at</v>
          </cell>
          <cell r="K119">
            <v>2000</v>
          </cell>
          <cell r="N119">
            <v>2000</v>
          </cell>
          <cell r="Q119">
            <v>2100</v>
          </cell>
        </row>
        <row r="120">
          <cell r="B120">
            <v>307.57</v>
          </cell>
          <cell r="C120">
            <v>0</v>
          </cell>
          <cell r="D120">
            <v>0</v>
          </cell>
          <cell r="G120">
            <v>0</v>
          </cell>
        </row>
        <row r="122">
          <cell r="B122" t="str">
            <v>RB</v>
          </cell>
          <cell r="C122">
            <v>156</v>
          </cell>
          <cell r="D122" t="str">
            <v>(Point</v>
          </cell>
          <cell r="G122" t="str">
            <v>located</v>
          </cell>
          <cell r="H122" t="str">
            <v>at</v>
          </cell>
          <cell r="K122">
            <v>2400</v>
          </cell>
          <cell r="N122">
            <v>2000</v>
          </cell>
          <cell r="Q122">
            <v>2100</v>
          </cell>
        </row>
        <row r="123">
          <cell r="B123">
            <v>307.57</v>
          </cell>
          <cell r="C123">
            <v>0</v>
          </cell>
          <cell r="D123">
            <v>0</v>
          </cell>
          <cell r="G123">
            <v>0</v>
          </cell>
        </row>
        <row r="125">
          <cell r="B125" t="str">
            <v>RB</v>
          </cell>
          <cell r="C125">
            <v>157</v>
          </cell>
          <cell r="D125" t="str">
            <v>(Point</v>
          </cell>
          <cell r="G125" t="str">
            <v>located</v>
          </cell>
          <cell r="H125" t="str">
            <v>at</v>
          </cell>
          <cell r="K125">
            <v>2800</v>
          </cell>
          <cell r="N125">
            <v>2000</v>
          </cell>
          <cell r="Q125">
            <v>2100</v>
          </cell>
        </row>
        <row r="126">
          <cell r="B126">
            <v>307.57</v>
          </cell>
          <cell r="C126">
            <v>0</v>
          </cell>
          <cell r="D126">
            <v>0</v>
          </cell>
          <cell r="G126">
            <v>0</v>
          </cell>
        </row>
        <row r="128">
          <cell r="B128" t="str">
            <v>RB</v>
          </cell>
          <cell r="C128">
            <v>158</v>
          </cell>
          <cell r="D128" t="str">
            <v>(Point</v>
          </cell>
          <cell r="G128" t="str">
            <v>located</v>
          </cell>
          <cell r="H128" t="str">
            <v>at</v>
          </cell>
          <cell r="K128">
            <v>3200</v>
          </cell>
          <cell r="N128">
            <v>2000</v>
          </cell>
          <cell r="Q128">
            <v>2100</v>
          </cell>
        </row>
        <row r="129">
          <cell r="B129">
            <v>212.41</v>
          </cell>
          <cell r="C129">
            <v>0</v>
          </cell>
          <cell r="D129">
            <v>0</v>
          </cell>
          <cell r="G129">
            <v>0</v>
          </cell>
        </row>
        <row r="131">
          <cell r="B131" t="str">
            <v>RB</v>
          </cell>
          <cell r="C131">
            <v>78</v>
          </cell>
          <cell r="D131" t="str">
            <v>(Point</v>
          </cell>
          <cell r="G131" t="str">
            <v>located</v>
          </cell>
          <cell r="H131" t="str">
            <v>at</v>
          </cell>
          <cell r="K131">
            <v>3200</v>
          </cell>
          <cell r="N131">
            <v>800</v>
          </cell>
          <cell r="Q131">
            <v>2100</v>
          </cell>
        </row>
        <row r="132">
          <cell r="B132">
            <v>248.05</v>
          </cell>
          <cell r="C132">
            <v>0</v>
          </cell>
          <cell r="D132">
            <v>0</v>
          </cell>
          <cell r="G132">
            <v>0</v>
          </cell>
        </row>
        <row r="134">
          <cell r="B134" t="str">
            <v>RB</v>
          </cell>
          <cell r="C134">
            <v>101</v>
          </cell>
          <cell r="D134" t="str">
            <v>(Point</v>
          </cell>
          <cell r="G134" t="str">
            <v>located</v>
          </cell>
          <cell r="H134" t="str">
            <v>at</v>
          </cell>
          <cell r="K134">
            <v>3200</v>
          </cell>
          <cell r="N134">
            <v>1200</v>
          </cell>
          <cell r="Q134">
            <v>2100</v>
          </cell>
        </row>
        <row r="135">
          <cell r="B135">
            <v>248.05</v>
          </cell>
          <cell r="C135">
            <v>0</v>
          </cell>
          <cell r="D135">
            <v>0</v>
          </cell>
          <cell r="G135">
            <v>0</v>
          </cell>
        </row>
        <row r="137">
          <cell r="B137" t="str">
            <v>RB</v>
          </cell>
          <cell r="C137">
            <v>64</v>
          </cell>
          <cell r="D137" t="str">
            <v>(Point</v>
          </cell>
          <cell r="G137" t="str">
            <v>located</v>
          </cell>
          <cell r="H137" t="str">
            <v>at</v>
          </cell>
          <cell r="K137">
            <v>0</v>
          </cell>
          <cell r="N137">
            <v>800</v>
          </cell>
          <cell r="Q137">
            <v>2100</v>
          </cell>
        </row>
        <row r="138">
          <cell r="B138">
            <v>279.19</v>
          </cell>
          <cell r="C138">
            <v>0</v>
          </cell>
          <cell r="D138">
            <v>0</v>
          </cell>
          <cell r="G138">
            <v>0</v>
          </cell>
        </row>
        <row r="140">
          <cell r="B140" t="str">
            <v>RB</v>
          </cell>
          <cell r="C140">
            <v>87</v>
          </cell>
          <cell r="D140" t="str">
            <v>(Point</v>
          </cell>
          <cell r="G140" t="str">
            <v>located</v>
          </cell>
          <cell r="H140" t="str">
            <v>at</v>
          </cell>
          <cell r="K140">
            <v>0</v>
          </cell>
          <cell r="N140">
            <v>1200</v>
          </cell>
          <cell r="Q140">
            <v>2100</v>
          </cell>
        </row>
        <row r="141">
          <cell r="B141">
            <v>279.19</v>
          </cell>
          <cell r="C141">
            <v>0</v>
          </cell>
          <cell r="D141">
            <v>0</v>
          </cell>
          <cell r="G141">
            <v>0</v>
          </cell>
        </row>
        <row r="143">
          <cell r="B143" t="str">
            <v>RB</v>
          </cell>
          <cell r="C143">
            <v>69</v>
          </cell>
          <cell r="D143" t="str">
            <v>(Point</v>
          </cell>
          <cell r="G143" t="str">
            <v>located</v>
          </cell>
          <cell r="H143" t="str">
            <v>at</v>
          </cell>
          <cell r="K143">
            <v>400</v>
          </cell>
          <cell r="N143">
            <v>800</v>
          </cell>
          <cell r="Q143">
            <v>2100</v>
          </cell>
        </row>
        <row r="144">
          <cell r="B144">
            <v>274.27999999999997</v>
          </cell>
          <cell r="C144">
            <v>0</v>
          </cell>
          <cell r="D144">
            <v>0</v>
          </cell>
          <cell r="G144">
            <v>0</v>
          </cell>
        </row>
        <row r="146">
          <cell r="B146" t="str">
            <v>RB</v>
          </cell>
          <cell r="C146">
            <v>92</v>
          </cell>
          <cell r="D146" t="str">
            <v>(Point</v>
          </cell>
          <cell r="G146" t="str">
            <v>located</v>
          </cell>
          <cell r="H146" t="str">
            <v>at</v>
          </cell>
          <cell r="K146">
            <v>400</v>
          </cell>
          <cell r="N146">
            <v>1200</v>
          </cell>
          <cell r="Q146">
            <v>2100</v>
          </cell>
        </row>
        <row r="147">
          <cell r="B147">
            <v>274.27999999999997</v>
          </cell>
          <cell r="C147">
            <v>0</v>
          </cell>
          <cell r="D147">
            <v>0</v>
          </cell>
          <cell r="G147">
            <v>0</v>
          </cell>
        </row>
        <row r="149">
          <cell r="B149" t="str">
            <v>RB</v>
          </cell>
          <cell r="C149">
            <v>53</v>
          </cell>
          <cell r="D149" t="str">
            <v>(Point</v>
          </cell>
          <cell r="G149" t="str">
            <v>located</v>
          </cell>
          <cell r="H149" t="str">
            <v>at</v>
          </cell>
          <cell r="K149">
            <v>3350</v>
          </cell>
          <cell r="N149">
            <v>400</v>
          </cell>
          <cell r="Q149">
            <v>2100</v>
          </cell>
        </row>
        <row r="150">
          <cell r="B150">
            <v>136.80000000000001</v>
          </cell>
          <cell r="C150">
            <v>0</v>
          </cell>
          <cell r="D150">
            <v>0</v>
          </cell>
          <cell r="G150">
            <v>0</v>
          </cell>
        </row>
        <row r="152">
          <cell r="B152" t="str">
            <v>RB</v>
          </cell>
          <cell r="C152">
            <v>18</v>
          </cell>
          <cell r="D152" t="str">
            <v>(Point</v>
          </cell>
          <cell r="G152" t="str">
            <v>located</v>
          </cell>
          <cell r="H152" t="str">
            <v>at</v>
          </cell>
          <cell r="K152">
            <v>3350</v>
          </cell>
          <cell r="N152">
            <v>0</v>
          </cell>
          <cell r="Q152">
            <v>2100</v>
          </cell>
        </row>
        <row r="153">
          <cell r="B153">
            <v>132.07</v>
          </cell>
          <cell r="C153">
            <v>0</v>
          </cell>
          <cell r="D153">
            <v>0</v>
          </cell>
          <cell r="G153">
            <v>0</v>
          </cell>
        </row>
        <row r="155">
          <cell r="B155" t="str">
            <v>RB</v>
          </cell>
          <cell r="C155">
            <v>127</v>
          </cell>
          <cell r="D155" t="str">
            <v>(Point</v>
          </cell>
          <cell r="G155" t="str">
            <v>located</v>
          </cell>
          <cell r="H155" t="str">
            <v>at</v>
          </cell>
          <cell r="K155">
            <v>3350</v>
          </cell>
          <cell r="N155">
            <v>1600</v>
          </cell>
          <cell r="Q155">
            <v>2100</v>
          </cell>
        </row>
        <row r="156">
          <cell r="B156">
            <v>136.80000000000001</v>
          </cell>
          <cell r="C156">
            <v>0</v>
          </cell>
          <cell r="D156">
            <v>0</v>
          </cell>
          <cell r="G156">
            <v>0</v>
          </cell>
        </row>
        <row r="158">
          <cell r="B158" t="str">
            <v>RB</v>
          </cell>
          <cell r="C158">
            <v>42</v>
          </cell>
          <cell r="D158" t="str">
            <v>(Point</v>
          </cell>
          <cell r="G158" t="str">
            <v>located</v>
          </cell>
          <cell r="H158" t="str">
            <v>at</v>
          </cell>
          <cell r="K158">
            <v>800</v>
          </cell>
          <cell r="N158">
            <v>400</v>
          </cell>
          <cell r="Q158">
            <v>2100</v>
          </cell>
        </row>
        <row r="159">
          <cell r="B159">
            <v>234.2</v>
          </cell>
          <cell r="C159">
            <v>0</v>
          </cell>
          <cell r="D159">
            <v>0</v>
          </cell>
          <cell r="G159">
            <v>0</v>
          </cell>
        </row>
        <row r="161">
          <cell r="B161" t="str">
            <v>RB</v>
          </cell>
          <cell r="C161">
            <v>117</v>
          </cell>
          <cell r="D161" t="str">
            <v>(Point</v>
          </cell>
          <cell r="G161" t="str">
            <v>located</v>
          </cell>
          <cell r="H161" t="str">
            <v>at</v>
          </cell>
          <cell r="K161">
            <v>800</v>
          </cell>
          <cell r="N161">
            <v>1600</v>
          </cell>
          <cell r="Q161">
            <v>2100</v>
          </cell>
        </row>
        <row r="162">
          <cell r="B162">
            <v>234.2</v>
          </cell>
          <cell r="C162">
            <v>0</v>
          </cell>
          <cell r="D162">
            <v>0</v>
          </cell>
          <cell r="G162">
            <v>0</v>
          </cell>
        </row>
        <row r="164">
          <cell r="B164" t="str">
            <v>RB</v>
          </cell>
          <cell r="C164">
            <v>75</v>
          </cell>
          <cell r="D164" t="str">
            <v>(Point</v>
          </cell>
          <cell r="G164" t="str">
            <v>located</v>
          </cell>
          <cell r="H164" t="str">
            <v>at</v>
          </cell>
          <cell r="K164">
            <v>2800</v>
          </cell>
          <cell r="N164">
            <v>800</v>
          </cell>
          <cell r="Q164">
            <v>2100</v>
          </cell>
        </row>
        <row r="165">
          <cell r="B165">
            <v>101.5</v>
          </cell>
          <cell r="C165">
            <v>0</v>
          </cell>
          <cell r="D165">
            <v>0</v>
          </cell>
          <cell r="G165">
            <v>0</v>
          </cell>
        </row>
        <row r="167">
          <cell r="B167" t="str">
            <v>RB</v>
          </cell>
          <cell r="C167">
            <v>98</v>
          </cell>
          <cell r="D167" t="str">
            <v>(Point</v>
          </cell>
          <cell r="G167" t="str">
            <v>located</v>
          </cell>
          <cell r="H167" t="str">
            <v>at</v>
          </cell>
          <cell r="K167">
            <v>2800</v>
          </cell>
          <cell r="N167">
            <v>1200</v>
          </cell>
          <cell r="Q167">
            <v>2100</v>
          </cell>
        </row>
        <row r="168">
          <cell r="B168">
            <v>101.5</v>
          </cell>
          <cell r="C168">
            <v>0</v>
          </cell>
          <cell r="D168">
            <v>0</v>
          </cell>
          <cell r="G168">
            <v>0</v>
          </cell>
        </row>
        <row r="170">
          <cell r="B170" t="str">
            <v>RB</v>
          </cell>
          <cell r="C170">
            <v>161</v>
          </cell>
          <cell r="D170" t="str">
            <v>(Point</v>
          </cell>
          <cell r="G170" t="str">
            <v>located</v>
          </cell>
          <cell r="H170" t="str">
            <v>at</v>
          </cell>
          <cell r="K170">
            <v>1600</v>
          </cell>
          <cell r="N170">
            <v>2140</v>
          </cell>
          <cell r="Q170">
            <v>2100</v>
          </cell>
        </row>
        <row r="171">
          <cell r="B171">
            <v>50.06</v>
          </cell>
          <cell r="C171">
            <v>0</v>
          </cell>
          <cell r="D171">
            <v>0</v>
          </cell>
          <cell r="G171">
            <v>0</v>
          </cell>
        </row>
        <row r="173">
          <cell r="B173" t="str">
            <v>RB</v>
          </cell>
          <cell r="C173">
            <v>162</v>
          </cell>
          <cell r="D173" t="str">
            <v>(Point</v>
          </cell>
          <cell r="G173" t="str">
            <v>located</v>
          </cell>
          <cell r="H173" t="str">
            <v>at</v>
          </cell>
          <cell r="K173">
            <v>2000</v>
          </cell>
          <cell r="N173">
            <v>2140</v>
          </cell>
          <cell r="Q173">
            <v>2100</v>
          </cell>
        </row>
        <row r="174">
          <cell r="B174">
            <v>71.05</v>
          </cell>
          <cell r="C174">
            <v>0</v>
          </cell>
          <cell r="D174">
            <v>0</v>
          </cell>
          <cell r="G174">
            <v>0</v>
          </cell>
        </row>
        <row r="176">
          <cell r="B176" t="str">
            <v>RB</v>
          </cell>
          <cell r="C176">
            <v>163</v>
          </cell>
          <cell r="D176" t="str">
            <v>(Point</v>
          </cell>
          <cell r="G176" t="str">
            <v>located</v>
          </cell>
          <cell r="H176" t="str">
            <v>at</v>
          </cell>
          <cell r="K176">
            <v>2400</v>
          </cell>
          <cell r="N176">
            <v>2140</v>
          </cell>
          <cell r="Q176">
            <v>2100</v>
          </cell>
        </row>
        <row r="177">
          <cell r="B177">
            <v>71.05</v>
          </cell>
          <cell r="C177">
            <v>0</v>
          </cell>
          <cell r="D177">
            <v>0</v>
          </cell>
          <cell r="G177">
            <v>0</v>
          </cell>
        </row>
        <row r="179">
          <cell r="B179" t="str">
            <v>RB</v>
          </cell>
          <cell r="C179">
            <v>165</v>
          </cell>
          <cell r="D179" t="str">
            <v>(Point</v>
          </cell>
          <cell r="G179" t="str">
            <v>located</v>
          </cell>
          <cell r="H179" t="str">
            <v>at</v>
          </cell>
          <cell r="K179">
            <v>3200</v>
          </cell>
          <cell r="N179">
            <v>2140</v>
          </cell>
          <cell r="Q179">
            <v>2100</v>
          </cell>
        </row>
        <row r="180">
          <cell r="B180">
            <v>50.87</v>
          </cell>
          <cell r="C180">
            <v>0</v>
          </cell>
          <cell r="D180">
            <v>0</v>
          </cell>
          <cell r="G180">
            <v>0</v>
          </cell>
        </row>
        <row r="182">
          <cell r="B182" t="str">
            <v>RB</v>
          </cell>
          <cell r="C182">
            <v>136</v>
          </cell>
          <cell r="D182" t="str">
            <v>(Point</v>
          </cell>
          <cell r="G182" t="str">
            <v>located</v>
          </cell>
          <cell r="H182" t="str">
            <v>at</v>
          </cell>
          <cell r="K182">
            <v>400</v>
          </cell>
          <cell r="N182">
            <v>1740</v>
          </cell>
          <cell r="Q182">
            <v>2100</v>
          </cell>
        </row>
        <row r="183">
          <cell r="B183">
            <v>50.06</v>
          </cell>
          <cell r="C183">
            <v>0</v>
          </cell>
          <cell r="D183">
            <v>0</v>
          </cell>
          <cell r="G183">
            <v>0</v>
          </cell>
        </row>
        <row r="185">
          <cell r="B185" t="str">
            <v>RB</v>
          </cell>
          <cell r="C185">
            <v>138</v>
          </cell>
          <cell r="D185" t="str">
            <v>(Point</v>
          </cell>
          <cell r="G185" t="str">
            <v>located</v>
          </cell>
          <cell r="H185" t="str">
            <v>at</v>
          </cell>
          <cell r="K185">
            <v>1200</v>
          </cell>
          <cell r="N185">
            <v>1740</v>
          </cell>
          <cell r="Q185">
            <v>2100</v>
          </cell>
        </row>
        <row r="186">
          <cell r="B186">
            <v>71.05</v>
          </cell>
          <cell r="C186">
            <v>0</v>
          </cell>
          <cell r="D186">
            <v>0</v>
          </cell>
          <cell r="G186">
            <v>0</v>
          </cell>
        </row>
        <row r="188">
          <cell r="B188" t="str">
            <v>RB</v>
          </cell>
          <cell r="C188">
            <v>109</v>
          </cell>
          <cell r="D188" t="str">
            <v>(Point</v>
          </cell>
          <cell r="G188" t="str">
            <v>located</v>
          </cell>
          <cell r="H188" t="str">
            <v>at</v>
          </cell>
          <cell r="K188">
            <v>0</v>
          </cell>
          <cell r="N188">
            <v>1340</v>
          </cell>
          <cell r="Q188">
            <v>2100</v>
          </cell>
        </row>
        <row r="189">
          <cell r="B189">
            <v>50.06</v>
          </cell>
          <cell r="C189">
            <v>0</v>
          </cell>
          <cell r="D189">
            <v>0</v>
          </cell>
          <cell r="G189">
            <v>0</v>
          </cell>
        </row>
        <row r="191">
          <cell r="B191" t="str">
            <v>RB</v>
          </cell>
          <cell r="C191">
            <v>4</v>
          </cell>
          <cell r="D191" t="str">
            <v>(Point</v>
          </cell>
          <cell r="G191" t="str">
            <v>located</v>
          </cell>
          <cell r="H191" t="str">
            <v>at</v>
          </cell>
          <cell r="K191">
            <v>2400</v>
          </cell>
          <cell r="N191">
            <v>-140</v>
          </cell>
          <cell r="Q191">
            <v>2100</v>
          </cell>
        </row>
        <row r="192">
          <cell r="B192">
            <v>71.05</v>
          </cell>
          <cell r="C192">
            <v>0</v>
          </cell>
          <cell r="D192">
            <v>0</v>
          </cell>
          <cell r="G192">
            <v>0</v>
          </cell>
        </row>
        <row r="194">
          <cell r="B194" t="str">
            <v>RB</v>
          </cell>
          <cell r="C194">
            <v>5</v>
          </cell>
          <cell r="D194" t="str">
            <v>(Point</v>
          </cell>
          <cell r="G194" t="str">
            <v>located</v>
          </cell>
          <cell r="H194" t="str">
            <v>at</v>
          </cell>
          <cell r="K194">
            <v>2800</v>
          </cell>
          <cell r="N194">
            <v>-140</v>
          </cell>
          <cell r="Q194">
            <v>2100</v>
          </cell>
        </row>
        <row r="195">
          <cell r="B195">
            <v>71.05</v>
          </cell>
          <cell r="C195">
            <v>0</v>
          </cell>
          <cell r="D195">
            <v>0</v>
          </cell>
          <cell r="G195">
            <v>0</v>
          </cell>
        </row>
        <row r="197">
          <cell r="B197" t="str">
            <v>RB</v>
          </cell>
          <cell r="C197">
            <v>6</v>
          </cell>
          <cell r="D197" t="str">
            <v>(Point</v>
          </cell>
          <cell r="G197" t="str">
            <v>located</v>
          </cell>
          <cell r="H197" t="str">
            <v>at</v>
          </cell>
          <cell r="K197">
            <v>3200</v>
          </cell>
          <cell r="N197">
            <v>-140</v>
          </cell>
          <cell r="Q197">
            <v>2100</v>
          </cell>
        </row>
        <row r="198">
          <cell r="B198">
            <v>50.87</v>
          </cell>
          <cell r="C198">
            <v>0</v>
          </cell>
          <cell r="D198">
            <v>0</v>
          </cell>
          <cell r="G198">
            <v>0</v>
          </cell>
        </row>
        <row r="200">
          <cell r="B200" t="str">
            <v>RB</v>
          </cell>
          <cell r="C200">
            <v>3</v>
          </cell>
          <cell r="D200" t="str">
            <v>(Point</v>
          </cell>
          <cell r="G200" t="str">
            <v>located</v>
          </cell>
          <cell r="H200" t="str">
            <v>at</v>
          </cell>
          <cell r="K200">
            <v>2000</v>
          </cell>
          <cell r="N200">
            <v>-140</v>
          </cell>
          <cell r="Q200">
            <v>2100</v>
          </cell>
        </row>
        <row r="201">
          <cell r="B201">
            <v>71.05</v>
          </cell>
          <cell r="C201">
            <v>0</v>
          </cell>
          <cell r="D201">
            <v>0</v>
          </cell>
          <cell r="G201">
            <v>0</v>
          </cell>
        </row>
        <row r="203">
          <cell r="B203" t="str">
            <v>RB</v>
          </cell>
          <cell r="C203">
            <v>2</v>
          </cell>
          <cell r="D203" t="str">
            <v>(Point</v>
          </cell>
          <cell r="G203" t="str">
            <v>located</v>
          </cell>
          <cell r="H203" t="str">
            <v>at</v>
          </cell>
          <cell r="K203">
            <v>1600</v>
          </cell>
          <cell r="N203">
            <v>-140</v>
          </cell>
          <cell r="Q203">
            <v>2100</v>
          </cell>
        </row>
        <row r="204">
          <cell r="B204">
            <v>50.06</v>
          </cell>
          <cell r="C204">
            <v>0</v>
          </cell>
          <cell r="D204">
            <v>0</v>
          </cell>
          <cell r="G204">
            <v>0</v>
          </cell>
        </row>
        <row r="206">
          <cell r="B206" t="str">
            <v>RB</v>
          </cell>
          <cell r="C206">
            <v>60</v>
          </cell>
          <cell r="D206" t="str">
            <v>(Point</v>
          </cell>
          <cell r="G206" t="str">
            <v>located</v>
          </cell>
          <cell r="H206" t="str">
            <v>at</v>
          </cell>
          <cell r="K206">
            <v>0</v>
          </cell>
          <cell r="N206">
            <v>660</v>
          </cell>
          <cell r="Q206">
            <v>2100</v>
          </cell>
        </row>
        <row r="207">
          <cell r="B207">
            <v>50.06</v>
          </cell>
          <cell r="C207">
            <v>0</v>
          </cell>
          <cell r="D207">
            <v>0</v>
          </cell>
          <cell r="G207">
            <v>0</v>
          </cell>
        </row>
        <row r="209">
          <cell r="B209" t="str">
            <v>RB</v>
          </cell>
          <cell r="C209">
            <v>30</v>
          </cell>
          <cell r="D209" t="str">
            <v>(Point</v>
          </cell>
          <cell r="G209" t="str">
            <v>located</v>
          </cell>
          <cell r="H209" t="str">
            <v>at</v>
          </cell>
          <cell r="K209">
            <v>400</v>
          </cell>
          <cell r="N209">
            <v>260</v>
          </cell>
          <cell r="Q209">
            <v>2100</v>
          </cell>
        </row>
        <row r="210">
          <cell r="B210">
            <v>50.06</v>
          </cell>
          <cell r="C210">
            <v>0</v>
          </cell>
          <cell r="D210">
            <v>0</v>
          </cell>
          <cell r="G210">
            <v>0</v>
          </cell>
        </row>
        <row r="212">
          <cell r="B212" t="str">
            <v>RB</v>
          </cell>
          <cell r="C212">
            <v>32</v>
          </cell>
          <cell r="D212" t="str">
            <v>(Point</v>
          </cell>
          <cell r="G212" t="str">
            <v>located</v>
          </cell>
          <cell r="H212" t="str">
            <v>at</v>
          </cell>
          <cell r="K212">
            <v>1200</v>
          </cell>
          <cell r="N212">
            <v>260</v>
          </cell>
          <cell r="Q212">
            <v>2100</v>
          </cell>
        </row>
        <row r="213">
          <cell r="B213">
            <v>71.05</v>
          </cell>
          <cell r="C213">
            <v>0</v>
          </cell>
          <cell r="D213">
            <v>0</v>
          </cell>
          <cell r="G213">
            <v>0</v>
          </cell>
        </row>
        <row r="215">
          <cell r="B215" t="str">
            <v>RB</v>
          </cell>
          <cell r="C215">
            <v>160</v>
          </cell>
          <cell r="D215" t="str">
            <v>(Point</v>
          </cell>
          <cell r="G215" t="str">
            <v>located</v>
          </cell>
          <cell r="H215" t="str">
            <v>at</v>
          </cell>
          <cell r="K215">
            <v>1460</v>
          </cell>
          <cell r="N215">
            <v>2140</v>
          </cell>
          <cell r="Q215">
            <v>2100</v>
          </cell>
        </row>
        <row r="216">
          <cell r="B216">
            <v>11.3</v>
          </cell>
          <cell r="C216">
            <v>0</v>
          </cell>
          <cell r="D216">
            <v>0</v>
          </cell>
          <cell r="G216">
            <v>0</v>
          </cell>
        </row>
        <row r="218">
          <cell r="B218" t="str">
            <v>RB</v>
          </cell>
          <cell r="C218">
            <v>135</v>
          </cell>
          <cell r="D218" t="str">
            <v>(Point</v>
          </cell>
          <cell r="G218" t="str">
            <v>located</v>
          </cell>
          <cell r="H218" t="str">
            <v>at</v>
          </cell>
          <cell r="K218">
            <v>260</v>
          </cell>
          <cell r="N218">
            <v>1740</v>
          </cell>
          <cell r="Q218">
            <v>2100</v>
          </cell>
        </row>
        <row r="219">
          <cell r="B219">
            <v>11.3</v>
          </cell>
          <cell r="C219">
            <v>0</v>
          </cell>
          <cell r="D219">
            <v>0</v>
          </cell>
          <cell r="G219">
            <v>0</v>
          </cell>
        </row>
        <row r="221">
          <cell r="B221" t="str">
            <v>RB</v>
          </cell>
          <cell r="C221">
            <v>1</v>
          </cell>
          <cell r="D221" t="str">
            <v>(Point</v>
          </cell>
          <cell r="G221" t="str">
            <v>located</v>
          </cell>
          <cell r="H221" t="str">
            <v>at</v>
          </cell>
          <cell r="K221">
            <v>1460</v>
          </cell>
          <cell r="N221">
            <v>-140</v>
          </cell>
          <cell r="Q221">
            <v>2100</v>
          </cell>
        </row>
        <row r="222">
          <cell r="B222">
            <v>11.3</v>
          </cell>
          <cell r="C222">
            <v>0</v>
          </cell>
          <cell r="D222">
            <v>0</v>
          </cell>
          <cell r="G222">
            <v>0</v>
          </cell>
        </row>
        <row r="224">
          <cell r="B224" t="str">
            <v>RB</v>
          </cell>
          <cell r="C224">
            <v>29</v>
          </cell>
          <cell r="D224" t="str">
            <v>(Point</v>
          </cell>
          <cell r="G224" t="str">
            <v>located</v>
          </cell>
          <cell r="H224" t="str">
            <v>at</v>
          </cell>
          <cell r="K224">
            <v>260</v>
          </cell>
          <cell r="N224">
            <v>260</v>
          </cell>
          <cell r="Q224">
            <v>2100</v>
          </cell>
        </row>
        <row r="225">
          <cell r="B225">
            <v>11.3</v>
          </cell>
          <cell r="C225">
            <v>0</v>
          </cell>
          <cell r="D225">
            <v>0</v>
          </cell>
          <cell r="G225">
            <v>0</v>
          </cell>
        </row>
        <row r="227">
          <cell r="B227" t="str">
            <v>RB</v>
          </cell>
          <cell r="C227">
            <v>139</v>
          </cell>
          <cell r="D227" t="str">
            <v>(Point</v>
          </cell>
          <cell r="G227" t="str">
            <v>located</v>
          </cell>
          <cell r="H227" t="str">
            <v>at</v>
          </cell>
          <cell r="K227">
            <v>1460</v>
          </cell>
          <cell r="N227">
            <v>1740</v>
          </cell>
          <cell r="Q227">
            <v>2100</v>
          </cell>
        </row>
        <row r="228">
          <cell r="B228">
            <v>20.99</v>
          </cell>
          <cell r="C228">
            <v>0</v>
          </cell>
          <cell r="D228">
            <v>0</v>
          </cell>
          <cell r="G228">
            <v>0</v>
          </cell>
        </row>
        <row r="230">
          <cell r="B230" t="str">
            <v>RB</v>
          </cell>
          <cell r="C230">
            <v>33</v>
          </cell>
          <cell r="D230" t="str">
            <v>(Point</v>
          </cell>
          <cell r="G230" t="str">
            <v>located</v>
          </cell>
          <cell r="H230" t="str">
            <v>at</v>
          </cell>
          <cell r="K230">
            <v>1460</v>
          </cell>
          <cell r="N230">
            <v>260</v>
          </cell>
          <cell r="Q230">
            <v>2100</v>
          </cell>
        </row>
        <row r="231">
          <cell r="B231">
            <v>20.99</v>
          </cell>
          <cell r="C231">
            <v>0</v>
          </cell>
          <cell r="D231">
            <v>0</v>
          </cell>
          <cell r="G231">
            <v>0</v>
          </cell>
        </row>
        <row r="233">
          <cell r="B233" t="str">
            <v>RB</v>
          </cell>
          <cell r="C233">
            <v>110</v>
          </cell>
          <cell r="D233" t="str">
            <v>(Point</v>
          </cell>
          <cell r="G233" t="str">
            <v>located</v>
          </cell>
          <cell r="H233" t="str">
            <v>at</v>
          </cell>
          <cell r="K233">
            <v>260</v>
          </cell>
          <cell r="N233">
            <v>1340</v>
          </cell>
          <cell r="Q233">
            <v>2100</v>
          </cell>
        </row>
        <row r="234">
          <cell r="B234">
            <v>20.99</v>
          </cell>
          <cell r="C234">
            <v>0</v>
          </cell>
          <cell r="D234">
            <v>0</v>
          </cell>
          <cell r="G234">
            <v>0</v>
          </cell>
        </row>
        <row r="236">
          <cell r="B236" t="str">
            <v>RB</v>
          </cell>
          <cell r="C236">
            <v>61</v>
          </cell>
          <cell r="D236" t="str">
            <v>(Point</v>
          </cell>
          <cell r="G236" t="str">
            <v>located</v>
          </cell>
          <cell r="H236" t="str">
            <v>at</v>
          </cell>
          <cell r="K236">
            <v>260</v>
          </cell>
          <cell r="N236">
            <v>660</v>
          </cell>
          <cell r="Q236">
            <v>2100</v>
          </cell>
        </row>
        <row r="237">
          <cell r="B237">
            <v>20.99</v>
          </cell>
          <cell r="C237">
            <v>0</v>
          </cell>
          <cell r="D237">
            <v>0</v>
          </cell>
          <cell r="G237">
            <v>0</v>
          </cell>
        </row>
        <row r="239">
          <cell r="B239" t="str">
            <v>RB</v>
          </cell>
          <cell r="C239">
            <v>63</v>
          </cell>
          <cell r="D239" t="str">
            <v>(Point</v>
          </cell>
          <cell r="G239" t="str">
            <v>located</v>
          </cell>
          <cell r="H239" t="str">
            <v>at</v>
          </cell>
          <cell r="K239">
            <v>-140</v>
          </cell>
          <cell r="N239">
            <v>800</v>
          </cell>
          <cell r="Q239">
            <v>2100</v>
          </cell>
        </row>
        <row r="240">
          <cell r="B240">
            <v>50.06</v>
          </cell>
          <cell r="C240">
            <v>0</v>
          </cell>
          <cell r="D240">
            <v>0</v>
          </cell>
          <cell r="G240">
            <v>0</v>
          </cell>
        </row>
        <row r="242">
          <cell r="B242" t="str">
            <v>RB</v>
          </cell>
          <cell r="C242">
            <v>86</v>
          </cell>
          <cell r="D242" t="str">
            <v>(Point</v>
          </cell>
          <cell r="G242" t="str">
            <v>located</v>
          </cell>
          <cell r="H242" t="str">
            <v>at</v>
          </cell>
          <cell r="K242">
            <v>-140</v>
          </cell>
          <cell r="N242">
            <v>1200</v>
          </cell>
          <cell r="Q242">
            <v>2100</v>
          </cell>
        </row>
        <row r="243">
          <cell r="B243">
            <v>50.06</v>
          </cell>
          <cell r="C243">
            <v>0</v>
          </cell>
          <cell r="D243">
            <v>0</v>
          </cell>
          <cell r="G243">
            <v>0</v>
          </cell>
        </row>
        <row r="245">
          <cell r="B245" t="str">
            <v>RB</v>
          </cell>
          <cell r="C245">
            <v>108</v>
          </cell>
          <cell r="D245" t="str">
            <v>(Point</v>
          </cell>
          <cell r="G245" t="str">
            <v>located</v>
          </cell>
          <cell r="H245" t="str">
            <v>at</v>
          </cell>
          <cell r="K245">
            <v>-140</v>
          </cell>
          <cell r="N245">
            <v>1340</v>
          </cell>
          <cell r="Q245">
            <v>2100</v>
          </cell>
        </row>
        <row r="246">
          <cell r="B246">
            <v>11.3</v>
          </cell>
          <cell r="C246">
            <v>0</v>
          </cell>
          <cell r="D246">
            <v>0</v>
          </cell>
          <cell r="G246">
            <v>0</v>
          </cell>
        </row>
        <row r="248">
          <cell r="B248" t="str">
            <v>RB</v>
          </cell>
          <cell r="C248">
            <v>59</v>
          </cell>
          <cell r="D248" t="str">
            <v>(Point</v>
          </cell>
          <cell r="G248" t="str">
            <v>located</v>
          </cell>
          <cell r="H248" t="str">
            <v>at</v>
          </cell>
          <cell r="K248">
            <v>-140</v>
          </cell>
          <cell r="N248">
            <v>660</v>
          </cell>
          <cell r="Q248">
            <v>2100</v>
          </cell>
        </row>
        <row r="249">
          <cell r="B249">
            <v>11.3</v>
          </cell>
          <cell r="C249">
            <v>0</v>
          </cell>
          <cell r="D249">
            <v>0</v>
          </cell>
          <cell r="G249">
            <v>0</v>
          </cell>
        </row>
        <row r="251">
          <cell r="B251" t="str">
            <v>RB</v>
          </cell>
          <cell r="C251">
            <v>102</v>
          </cell>
          <cell r="D251" t="str">
            <v>(Point</v>
          </cell>
          <cell r="G251" t="str">
            <v>located</v>
          </cell>
          <cell r="H251" t="str">
            <v>at</v>
          </cell>
          <cell r="K251">
            <v>3350</v>
          </cell>
          <cell r="N251">
            <v>1200</v>
          </cell>
          <cell r="Q251">
            <v>2100</v>
          </cell>
        </row>
        <row r="252">
          <cell r="B252">
            <v>48.44</v>
          </cell>
          <cell r="C252">
            <v>0</v>
          </cell>
          <cell r="D252">
            <v>0</v>
          </cell>
          <cell r="G252">
            <v>0</v>
          </cell>
        </row>
        <row r="254">
          <cell r="B254" t="str">
            <v>RB</v>
          </cell>
          <cell r="C254">
            <v>79</v>
          </cell>
          <cell r="D254" t="str">
            <v>(Point</v>
          </cell>
          <cell r="G254" t="str">
            <v>located</v>
          </cell>
          <cell r="H254" t="str">
            <v>at</v>
          </cell>
          <cell r="K254">
            <v>3350</v>
          </cell>
          <cell r="N254">
            <v>800</v>
          </cell>
          <cell r="Q254">
            <v>2100</v>
          </cell>
        </row>
        <row r="255">
          <cell r="B255">
            <v>48.44</v>
          </cell>
          <cell r="C255">
            <v>0</v>
          </cell>
          <cell r="D255">
            <v>0</v>
          </cell>
          <cell r="G255">
            <v>0</v>
          </cell>
        </row>
        <row r="257">
          <cell r="B257" t="str">
            <v>RB</v>
          </cell>
          <cell r="C257">
            <v>115</v>
          </cell>
          <cell r="D257" t="str">
            <v>(Point</v>
          </cell>
          <cell r="G257" t="str">
            <v>located</v>
          </cell>
          <cell r="H257" t="str">
            <v>at</v>
          </cell>
          <cell r="K257">
            <v>260</v>
          </cell>
          <cell r="N257">
            <v>1600</v>
          </cell>
          <cell r="Q257">
            <v>2100</v>
          </cell>
        </row>
        <row r="258">
          <cell r="B258">
            <v>38.76</v>
          </cell>
          <cell r="C258">
            <v>0</v>
          </cell>
          <cell r="D258">
            <v>0</v>
          </cell>
          <cell r="G258">
            <v>0</v>
          </cell>
        </row>
        <row r="260">
          <cell r="B260" t="str">
            <v>RB</v>
          </cell>
          <cell r="C260">
            <v>40</v>
          </cell>
          <cell r="D260" t="str">
            <v>(Point</v>
          </cell>
          <cell r="G260" t="str">
            <v>located</v>
          </cell>
          <cell r="H260" t="str">
            <v>at</v>
          </cell>
          <cell r="K260">
            <v>260</v>
          </cell>
          <cell r="N260">
            <v>400</v>
          </cell>
          <cell r="Q260">
            <v>2100</v>
          </cell>
        </row>
        <row r="261">
          <cell r="B261">
            <v>38.76</v>
          </cell>
          <cell r="C261">
            <v>0</v>
          </cell>
          <cell r="D261">
            <v>0</v>
          </cell>
          <cell r="G261">
            <v>0</v>
          </cell>
        </row>
        <row r="263">
          <cell r="B263" t="str">
            <v>RB</v>
          </cell>
          <cell r="C263">
            <v>153</v>
          </cell>
          <cell r="D263" t="str">
            <v>(Point</v>
          </cell>
          <cell r="G263" t="str">
            <v>located</v>
          </cell>
          <cell r="H263" t="str">
            <v>at</v>
          </cell>
          <cell r="K263">
            <v>1460</v>
          </cell>
          <cell r="N263">
            <v>2000</v>
          </cell>
          <cell r="Q263">
            <v>2100</v>
          </cell>
        </row>
        <row r="264">
          <cell r="B264">
            <v>38.76</v>
          </cell>
          <cell r="C264">
            <v>0</v>
          </cell>
          <cell r="D264">
            <v>0</v>
          </cell>
          <cell r="G264">
            <v>0</v>
          </cell>
        </row>
        <row r="266">
          <cell r="B266" t="str">
            <v>RB</v>
          </cell>
          <cell r="C266">
            <v>12</v>
          </cell>
          <cell r="D266" t="str">
            <v>(Point</v>
          </cell>
          <cell r="G266" t="str">
            <v>located</v>
          </cell>
          <cell r="H266" t="str">
            <v>at</v>
          </cell>
          <cell r="K266">
            <v>1460</v>
          </cell>
          <cell r="N266">
            <v>0</v>
          </cell>
          <cell r="Q266">
            <v>2100</v>
          </cell>
        </row>
        <row r="267">
          <cell r="B267">
            <v>38.76</v>
          </cell>
          <cell r="C267">
            <v>0</v>
          </cell>
          <cell r="D267">
            <v>0</v>
          </cell>
          <cell r="G267">
            <v>0</v>
          </cell>
        </row>
        <row r="269">
          <cell r="B269" t="str">
            <v>RB</v>
          </cell>
          <cell r="C269">
            <v>137</v>
          </cell>
          <cell r="D269" t="str">
            <v>(Point</v>
          </cell>
          <cell r="G269" t="str">
            <v>located</v>
          </cell>
          <cell r="H269" t="str">
            <v>at</v>
          </cell>
          <cell r="K269">
            <v>800</v>
          </cell>
          <cell r="N269">
            <v>1740</v>
          </cell>
          <cell r="Q269">
            <v>2100</v>
          </cell>
        </row>
        <row r="270">
          <cell r="B270">
            <v>71.05</v>
          </cell>
          <cell r="C270">
            <v>0</v>
          </cell>
          <cell r="D270">
            <v>0</v>
          </cell>
          <cell r="G270">
            <v>0</v>
          </cell>
        </row>
        <row r="272">
          <cell r="B272" t="str">
            <v>RB</v>
          </cell>
          <cell r="C272">
            <v>31</v>
          </cell>
          <cell r="D272" t="str">
            <v>(Point</v>
          </cell>
          <cell r="G272" t="str">
            <v>located</v>
          </cell>
          <cell r="H272" t="str">
            <v>at</v>
          </cell>
          <cell r="K272">
            <v>800</v>
          </cell>
          <cell r="N272">
            <v>260</v>
          </cell>
          <cell r="Q272">
            <v>2100</v>
          </cell>
        </row>
        <row r="273">
          <cell r="B273">
            <v>71.05</v>
          </cell>
          <cell r="C273">
            <v>0</v>
          </cell>
          <cell r="D273">
            <v>0</v>
          </cell>
          <cell r="G273">
            <v>0</v>
          </cell>
        </row>
        <row r="275">
          <cell r="B275" t="str">
            <v>RB</v>
          </cell>
          <cell r="C275">
            <v>159</v>
          </cell>
          <cell r="D275" t="str">
            <v>(Point</v>
          </cell>
          <cell r="G275" t="str">
            <v>located</v>
          </cell>
          <cell r="H275" t="str">
            <v>at</v>
          </cell>
          <cell r="K275">
            <v>3350</v>
          </cell>
          <cell r="N275">
            <v>2000</v>
          </cell>
          <cell r="Q275">
            <v>2100</v>
          </cell>
        </row>
        <row r="276">
          <cell r="B276">
            <v>132.07</v>
          </cell>
          <cell r="C276">
            <v>0</v>
          </cell>
          <cell r="D276">
            <v>0</v>
          </cell>
          <cell r="G276">
            <v>0</v>
          </cell>
        </row>
        <row r="278">
          <cell r="B278" t="str">
            <v>RB</v>
          </cell>
          <cell r="C278">
            <v>164</v>
          </cell>
          <cell r="D278" t="str">
            <v>(Point</v>
          </cell>
          <cell r="G278" t="str">
            <v>located</v>
          </cell>
          <cell r="H278" t="str">
            <v>at</v>
          </cell>
          <cell r="K278">
            <v>2800</v>
          </cell>
          <cell r="N278">
            <v>2140</v>
          </cell>
          <cell r="Q278">
            <v>2100</v>
          </cell>
        </row>
        <row r="279">
          <cell r="B279">
            <v>71.05</v>
          </cell>
          <cell r="C279">
            <v>0</v>
          </cell>
          <cell r="D279">
            <v>0</v>
          </cell>
          <cell r="G279">
            <v>0</v>
          </cell>
        </row>
        <row r="281">
          <cell r="B281" t="str">
            <v>RB</v>
          </cell>
          <cell r="C281">
            <v>7</v>
          </cell>
          <cell r="D281" t="str">
            <v>(Point</v>
          </cell>
          <cell r="G281" t="str">
            <v>located</v>
          </cell>
          <cell r="H281" t="str">
            <v>at</v>
          </cell>
          <cell r="K281">
            <v>3350</v>
          </cell>
          <cell r="N281">
            <v>-140</v>
          </cell>
          <cell r="Q281">
            <v>2100</v>
          </cell>
        </row>
        <row r="282">
          <cell r="B282">
            <v>29.87</v>
          </cell>
          <cell r="C282">
            <v>0</v>
          </cell>
          <cell r="D282">
            <v>0</v>
          </cell>
          <cell r="G282">
            <v>0</v>
          </cell>
        </row>
        <row r="284">
          <cell r="B284" t="str">
            <v>RB</v>
          </cell>
          <cell r="C284">
            <v>166</v>
          </cell>
          <cell r="D284" t="str">
            <v>(Point</v>
          </cell>
          <cell r="G284" t="str">
            <v>located</v>
          </cell>
          <cell r="H284" t="str">
            <v>at</v>
          </cell>
          <cell r="K284">
            <v>3350</v>
          </cell>
          <cell r="N284">
            <v>2140</v>
          </cell>
          <cell r="Q284">
            <v>2100</v>
          </cell>
        </row>
        <row r="285">
          <cell r="B285">
            <v>29.87</v>
          </cell>
          <cell r="C285">
            <v>0</v>
          </cell>
          <cell r="D285">
            <v>0</v>
          </cell>
          <cell r="G285">
            <v>0</v>
          </cell>
        </row>
        <row r="287">
          <cell r="B287" t="str">
            <v>RB</v>
          </cell>
          <cell r="C287">
            <v>213</v>
          </cell>
          <cell r="D287" t="str">
            <v>(Point</v>
          </cell>
          <cell r="G287" t="str">
            <v>located</v>
          </cell>
          <cell r="H287" t="str">
            <v>at</v>
          </cell>
          <cell r="K287">
            <v>3200</v>
          </cell>
          <cell r="N287">
            <v>1120</v>
          </cell>
          <cell r="Q287">
            <v>2100</v>
          </cell>
        </row>
        <row r="288">
          <cell r="B288">
            <v>131.26</v>
          </cell>
          <cell r="C288">
            <v>0</v>
          </cell>
          <cell r="D288">
            <v>0</v>
          </cell>
          <cell r="G288">
            <v>0</v>
          </cell>
        </row>
        <row r="290">
          <cell r="B290" t="str">
            <v>RB</v>
          </cell>
          <cell r="C290">
            <v>215</v>
          </cell>
          <cell r="D290" t="str">
            <v>(Point</v>
          </cell>
          <cell r="G290" t="str">
            <v>located</v>
          </cell>
          <cell r="H290" t="str">
            <v>at</v>
          </cell>
          <cell r="K290">
            <v>3200</v>
          </cell>
          <cell r="N290">
            <v>880</v>
          </cell>
          <cell r="Q290">
            <v>2100</v>
          </cell>
        </row>
        <row r="291">
          <cell r="B291">
            <v>131.26</v>
          </cell>
          <cell r="C291">
            <v>0</v>
          </cell>
          <cell r="D291">
            <v>0</v>
          </cell>
          <cell r="G291">
            <v>0</v>
          </cell>
        </row>
        <row r="293">
          <cell r="B293" t="str">
            <v>RB</v>
          </cell>
          <cell r="C293">
            <v>216</v>
          </cell>
          <cell r="D293" t="str">
            <v>(Point</v>
          </cell>
          <cell r="G293" t="str">
            <v>located</v>
          </cell>
          <cell r="H293" t="str">
            <v>at</v>
          </cell>
          <cell r="K293">
            <v>2400</v>
          </cell>
          <cell r="N293">
            <v>1060</v>
          </cell>
          <cell r="Q293">
            <v>2100</v>
          </cell>
        </row>
        <row r="294">
          <cell r="B294">
            <v>136.80000000000001</v>
          </cell>
          <cell r="C294">
            <v>0</v>
          </cell>
          <cell r="D294">
            <v>0</v>
          </cell>
          <cell r="G294">
            <v>0</v>
          </cell>
        </row>
        <row r="296">
          <cell r="B296" t="str">
            <v>RB</v>
          </cell>
          <cell r="C296">
            <v>217</v>
          </cell>
          <cell r="D296" t="str">
            <v>(Point</v>
          </cell>
          <cell r="G296" t="str">
            <v>located</v>
          </cell>
          <cell r="H296" t="str">
            <v>at</v>
          </cell>
          <cell r="K296">
            <v>2800</v>
          </cell>
          <cell r="N296">
            <v>1060</v>
          </cell>
          <cell r="Q296">
            <v>2100</v>
          </cell>
        </row>
        <row r="297">
          <cell r="B297">
            <v>79.36</v>
          </cell>
          <cell r="C297">
            <v>0</v>
          </cell>
          <cell r="D297">
            <v>0</v>
          </cell>
          <cell r="G297">
            <v>0</v>
          </cell>
        </row>
        <row r="299">
          <cell r="B299" t="str">
            <v>RB</v>
          </cell>
          <cell r="C299">
            <v>218</v>
          </cell>
          <cell r="D299" t="str">
            <v>(Point</v>
          </cell>
          <cell r="G299" t="str">
            <v>located</v>
          </cell>
          <cell r="H299" t="str">
            <v>at</v>
          </cell>
          <cell r="K299">
            <v>2400</v>
          </cell>
          <cell r="N299">
            <v>940</v>
          </cell>
          <cell r="Q299">
            <v>2100</v>
          </cell>
        </row>
        <row r="300">
          <cell r="B300">
            <v>136.80000000000001</v>
          </cell>
          <cell r="C300">
            <v>0</v>
          </cell>
          <cell r="D300">
            <v>0</v>
          </cell>
          <cell r="G300">
            <v>0</v>
          </cell>
        </row>
        <row r="302">
          <cell r="B302" t="str">
            <v>RB</v>
          </cell>
          <cell r="C302">
            <v>219</v>
          </cell>
          <cell r="D302" t="str">
            <v>(Point</v>
          </cell>
          <cell r="G302" t="str">
            <v>located</v>
          </cell>
          <cell r="H302" t="str">
            <v>at</v>
          </cell>
          <cell r="K302">
            <v>2800</v>
          </cell>
          <cell r="N302">
            <v>940</v>
          </cell>
          <cell r="Q302">
            <v>2100</v>
          </cell>
        </row>
        <row r="303">
          <cell r="B303">
            <v>79.36</v>
          </cell>
          <cell r="C303">
            <v>0</v>
          </cell>
          <cell r="D303">
            <v>0</v>
          </cell>
          <cell r="G303">
            <v>0</v>
          </cell>
        </row>
        <row r="305">
          <cell r="B305" t="str">
            <v>RB</v>
          </cell>
          <cell r="C305">
            <v>222</v>
          </cell>
          <cell r="D305" t="str">
            <v>(Point</v>
          </cell>
          <cell r="G305" t="str">
            <v>located</v>
          </cell>
          <cell r="H305" t="str">
            <v>at</v>
          </cell>
          <cell r="K305">
            <v>3000</v>
          </cell>
          <cell r="N305">
            <v>1120</v>
          </cell>
          <cell r="Q305">
            <v>2100</v>
          </cell>
        </row>
        <row r="306">
          <cell r="B306">
            <v>94.35</v>
          </cell>
          <cell r="C306">
            <v>0</v>
          </cell>
          <cell r="D306">
            <v>0</v>
          </cell>
          <cell r="G306">
            <v>0</v>
          </cell>
        </row>
        <row r="308">
          <cell r="B308" t="str">
            <v>RB</v>
          </cell>
          <cell r="C308">
            <v>223</v>
          </cell>
          <cell r="D308" t="str">
            <v>(Point</v>
          </cell>
          <cell r="G308" t="str">
            <v>located</v>
          </cell>
          <cell r="H308" t="str">
            <v>at</v>
          </cell>
          <cell r="K308">
            <v>3000</v>
          </cell>
          <cell r="N308">
            <v>880</v>
          </cell>
          <cell r="Q308">
            <v>2100</v>
          </cell>
        </row>
        <row r="309">
          <cell r="B309">
            <v>94.35</v>
          </cell>
          <cell r="C309">
            <v>0</v>
          </cell>
          <cell r="D309">
            <v>0</v>
          </cell>
          <cell r="G309">
            <v>0</v>
          </cell>
        </row>
        <row r="311">
          <cell r="B311" t="str">
            <v>RB</v>
          </cell>
          <cell r="C311">
            <v>225</v>
          </cell>
          <cell r="D311" t="str">
            <v>(Point</v>
          </cell>
          <cell r="G311" t="str">
            <v>located</v>
          </cell>
          <cell r="H311" t="str">
            <v>at</v>
          </cell>
          <cell r="K311">
            <v>3000</v>
          </cell>
          <cell r="N311">
            <v>1200</v>
          </cell>
          <cell r="Q311">
            <v>2100</v>
          </cell>
        </row>
        <row r="312">
          <cell r="B312">
            <v>55.37</v>
          </cell>
          <cell r="C312">
            <v>0</v>
          </cell>
          <cell r="D312">
            <v>0</v>
          </cell>
          <cell r="G312">
            <v>0</v>
          </cell>
        </row>
        <row r="314">
          <cell r="B314" t="str">
            <v>RB</v>
          </cell>
          <cell r="C314">
            <v>224</v>
          </cell>
          <cell r="D314" t="str">
            <v>(Point</v>
          </cell>
          <cell r="G314" t="str">
            <v>located</v>
          </cell>
          <cell r="H314" t="str">
            <v>at</v>
          </cell>
          <cell r="K314">
            <v>3000</v>
          </cell>
          <cell r="N314">
            <v>800</v>
          </cell>
          <cell r="Q314">
            <v>2100</v>
          </cell>
        </row>
        <row r="315">
          <cell r="B315">
            <v>55.37</v>
          </cell>
          <cell r="C315">
            <v>0</v>
          </cell>
          <cell r="D315">
            <v>0</v>
          </cell>
          <cell r="G315">
            <v>0</v>
          </cell>
        </row>
        <row r="317">
          <cell r="B317" t="str">
            <v>RB</v>
          </cell>
          <cell r="C317">
            <v>238</v>
          </cell>
          <cell r="D317" t="str">
            <v>(Point</v>
          </cell>
          <cell r="G317" t="str">
            <v>located</v>
          </cell>
          <cell r="H317" t="str">
            <v>at</v>
          </cell>
          <cell r="K317">
            <v>3490</v>
          </cell>
          <cell r="N317">
            <v>-140</v>
          </cell>
          <cell r="Q317">
            <v>2100</v>
          </cell>
        </row>
        <row r="318">
          <cell r="B318">
            <v>11.3</v>
          </cell>
          <cell r="C318">
            <v>0</v>
          </cell>
          <cell r="D318">
            <v>0</v>
          </cell>
          <cell r="G318">
            <v>0</v>
          </cell>
        </row>
        <row r="320">
          <cell r="B320" t="str">
            <v>RB</v>
          </cell>
          <cell r="C320">
            <v>240</v>
          </cell>
          <cell r="D320" t="str">
            <v>(Point</v>
          </cell>
          <cell r="G320" t="str">
            <v>located</v>
          </cell>
          <cell r="H320" t="str">
            <v>at</v>
          </cell>
          <cell r="K320">
            <v>3490</v>
          </cell>
          <cell r="N320">
            <v>2140</v>
          </cell>
          <cell r="Q320">
            <v>2100</v>
          </cell>
        </row>
        <row r="321">
          <cell r="B321">
            <v>11.3</v>
          </cell>
          <cell r="C321">
            <v>0</v>
          </cell>
          <cell r="D321">
            <v>0</v>
          </cell>
          <cell r="G321">
            <v>0</v>
          </cell>
        </row>
        <row r="323">
          <cell r="B323" t="str">
            <v>RB</v>
          </cell>
          <cell r="C323">
            <v>241</v>
          </cell>
          <cell r="D323" t="str">
            <v>(Point</v>
          </cell>
          <cell r="G323" t="str">
            <v>located</v>
          </cell>
          <cell r="H323" t="str">
            <v>at</v>
          </cell>
          <cell r="K323">
            <v>3490</v>
          </cell>
          <cell r="N323">
            <v>400</v>
          </cell>
          <cell r="Q323">
            <v>2100</v>
          </cell>
        </row>
        <row r="324">
          <cell r="B324">
            <v>38.76</v>
          </cell>
          <cell r="C324">
            <v>0</v>
          </cell>
          <cell r="D324">
            <v>0</v>
          </cell>
          <cell r="G324">
            <v>0</v>
          </cell>
        </row>
        <row r="326">
          <cell r="B326" t="str">
            <v>RB</v>
          </cell>
          <cell r="C326">
            <v>242</v>
          </cell>
          <cell r="D326" t="str">
            <v>(Point</v>
          </cell>
          <cell r="G326" t="str">
            <v>located</v>
          </cell>
          <cell r="H326" t="str">
            <v>at</v>
          </cell>
          <cell r="K326">
            <v>3490</v>
          </cell>
          <cell r="N326">
            <v>1600</v>
          </cell>
          <cell r="Q326">
            <v>2100</v>
          </cell>
        </row>
        <row r="327">
          <cell r="B327">
            <v>38.76</v>
          </cell>
          <cell r="C327">
            <v>0</v>
          </cell>
          <cell r="D327">
            <v>0</v>
          </cell>
          <cell r="G327">
            <v>0</v>
          </cell>
        </row>
        <row r="329">
          <cell r="B329" t="str">
            <v>RB</v>
          </cell>
          <cell r="C329">
            <v>239</v>
          </cell>
          <cell r="D329" t="str">
            <v>(Point</v>
          </cell>
          <cell r="G329" t="str">
            <v>located</v>
          </cell>
          <cell r="H329" t="str">
            <v>at</v>
          </cell>
          <cell r="K329">
            <v>3490</v>
          </cell>
          <cell r="N329">
            <v>2000</v>
          </cell>
          <cell r="Q329">
            <v>2100</v>
          </cell>
        </row>
        <row r="330">
          <cell r="B330">
            <v>50.06</v>
          </cell>
          <cell r="C330">
            <v>0</v>
          </cell>
          <cell r="D330">
            <v>0</v>
          </cell>
          <cell r="G330">
            <v>0</v>
          </cell>
        </row>
        <row r="332">
          <cell r="B332" t="str">
            <v>RB</v>
          </cell>
          <cell r="C332">
            <v>237</v>
          </cell>
          <cell r="D332" t="str">
            <v>(Point</v>
          </cell>
          <cell r="G332" t="str">
            <v>located</v>
          </cell>
          <cell r="H332" t="str">
            <v>at</v>
          </cell>
          <cell r="K332">
            <v>3490</v>
          </cell>
          <cell r="N332">
            <v>0</v>
          </cell>
          <cell r="Q332">
            <v>2100</v>
          </cell>
        </row>
        <row r="333">
          <cell r="B333">
            <v>50.06</v>
          </cell>
          <cell r="C333">
            <v>0</v>
          </cell>
          <cell r="D333">
            <v>0</v>
          </cell>
          <cell r="G333">
            <v>0</v>
          </cell>
        </row>
        <row r="335">
          <cell r="B335" t="str">
            <v>LT5</v>
          </cell>
          <cell r="C335">
            <v>41</v>
          </cell>
          <cell r="D335" t="str">
            <v>(Point</v>
          </cell>
          <cell r="G335" t="str">
            <v>located</v>
          </cell>
          <cell r="H335" t="str">
            <v>at</v>
          </cell>
          <cell r="K335">
            <v>400</v>
          </cell>
          <cell r="N335">
            <v>400</v>
          </cell>
          <cell r="Q335">
            <v>1680</v>
          </cell>
        </row>
        <row r="336">
          <cell r="B336">
            <v>433</v>
          </cell>
          <cell r="C336">
            <v>0</v>
          </cell>
          <cell r="D336">
            <v>0</v>
          </cell>
          <cell r="G336">
            <v>0</v>
          </cell>
        </row>
        <row r="338">
          <cell r="B338" t="str">
            <v>LT5</v>
          </cell>
          <cell r="C338">
            <v>116</v>
          </cell>
          <cell r="D338" t="str">
            <v>(Point</v>
          </cell>
          <cell r="G338" t="str">
            <v>located</v>
          </cell>
          <cell r="H338" t="str">
            <v>at</v>
          </cell>
          <cell r="K338">
            <v>400</v>
          </cell>
          <cell r="N338">
            <v>1600</v>
          </cell>
          <cell r="Q338">
            <v>1680</v>
          </cell>
        </row>
        <row r="339">
          <cell r="B339">
            <v>433</v>
          </cell>
          <cell r="C339">
            <v>0</v>
          </cell>
          <cell r="D339">
            <v>0</v>
          </cell>
          <cell r="G339">
            <v>0</v>
          </cell>
        </row>
        <row r="341">
          <cell r="B341" t="str">
            <v>LT5</v>
          </cell>
          <cell r="C341">
            <v>44</v>
          </cell>
          <cell r="D341" t="str">
            <v>(Point</v>
          </cell>
          <cell r="G341" t="str">
            <v>located</v>
          </cell>
          <cell r="H341" t="str">
            <v>at</v>
          </cell>
          <cell r="K341">
            <v>1200</v>
          </cell>
          <cell r="N341">
            <v>400</v>
          </cell>
          <cell r="Q341">
            <v>1680</v>
          </cell>
        </row>
        <row r="342">
          <cell r="B342">
            <v>530.39</v>
          </cell>
          <cell r="C342">
            <v>0</v>
          </cell>
          <cell r="D342">
            <v>0</v>
          </cell>
          <cell r="G342">
            <v>0</v>
          </cell>
        </row>
        <row r="344">
          <cell r="B344" t="str">
            <v>LT5</v>
          </cell>
          <cell r="C344">
            <v>119</v>
          </cell>
          <cell r="D344" t="str">
            <v>(Point</v>
          </cell>
          <cell r="G344" t="str">
            <v>located</v>
          </cell>
          <cell r="H344" t="str">
            <v>at</v>
          </cell>
          <cell r="K344">
            <v>1200</v>
          </cell>
          <cell r="N344">
            <v>1600</v>
          </cell>
          <cell r="Q344">
            <v>1680</v>
          </cell>
        </row>
        <row r="345">
          <cell r="B345">
            <v>530.39</v>
          </cell>
          <cell r="C345">
            <v>0</v>
          </cell>
          <cell r="D345">
            <v>0</v>
          </cell>
          <cell r="G345">
            <v>0</v>
          </cell>
        </row>
        <row r="347">
          <cell r="B347" t="str">
            <v>LT5</v>
          </cell>
          <cell r="C347">
            <v>47</v>
          </cell>
          <cell r="D347" t="str">
            <v>(Point</v>
          </cell>
          <cell r="G347" t="str">
            <v>located</v>
          </cell>
          <cell r="H347" t="str">
            <v>at</v>
          </cell>
          <cell r="K347">
            <v>1600</v>
          </cell>
          <cell r="N347">
            <v>400</v>
          </cell>
          <cell r="Q347">
            <v>1680</v>
          </cell>
        </row>
        <row r="348">
          <cell r="B348">
            <v>959.84</v>
          </cell>
          <cell r="C348">
            <v>0</v>
          </cell>
          <cell r="D348">
            <v>0</v>
          </cell>
          <cell r="G348">
            <v>0</v>
          </cell>
        </row>
        <row r="350">
          <cell r="B350" t="str">
            <v>LT5</v>
          </cell>
          <cell r="C350">
            <v>122</v>
          </cell>
          <cell r="D350" t="str">
            <v>(Point</v>
          </cell>
          <cell r="G350" t="str">
            <v>located</v>
          </cell>
          <cell r="H350" t="str">
            <v>at</v>
          </cell>
          <cell r="K350">
            <v>1600</v>
          </cell>
          <cell r="N350">
            <v>1600</v>
          </cell>
          <cell r="Q350">
            <v>1680</v>
          </cell>
        </row>
        <row r="351">
          <cell r="B351">
            <v>959.84</v>
          </cell>
          <cell r="C351">
            <v>0</v>
          </cell>
          <cell r="D351">
            <v>0</v>
          </cell>
          <cell r="G351">
            <v>0</v>
          </cell>
        </row>
        <row r="353">
          <cell r="B353" t="str">
            <v>LT5</v>
          </cell>
          <cell r="C353">
            <v>48</v>
          </cell>
          <cell r="D353" t="str">
            <v>(Point</v>
          </cell>
          <cell r="G353" t="str">
            <v>located</v>
          </cell>
          <cell r="H353" t="str">
            <v>at</v>
          </cell>
          <cell r="K353">
            <v>2000</v>
          </cell>
          <cell r="N353">
            <v>400</v>
          </cell>
          <cell r="Q353">
            <v>1680</v>
          </cell>
        </row>
        <row r="354">
          <cell r="B354">
            <v>1127.24</v>
          </cell>
          <cell r="C354">
            <v>0</v>
          </cell>
          <cell r="D354">
            <v>0</v>
          </cell>
          <cell r="G354">
            <v>0</v>
          </cell>
        </row>
        <row r="356">
          <cell r="B356" t="str">
            <v>LT5</v>
          </cell>
          <cell r="C356">
            <v>123</v>
          </cell>
          <cell r="D356" t="str">
            <v>(Point</v>
          </cell>
          <cell r="G356" t="str">
            <v>located</v>
          </cell>
          <cell r="H356" t="str">
            <v>at</v>
          </cell>
          <cell r="K356">
            <v>2000</v>
          </cell>
          <cell r="N356">
            <v>1600</v>
          </cell>
          <cell r="Q356">
            <v>1680</v>
          </cell>
        </row>
        <row r="357">
          <cell r="B357">
            <v>1127.24</v>
          </cell>
          <cell r="C357">
            <v>0</v>
          </cell>
          <cell r="D357">
            <v>0</v>
          </cell>
          <cell r="G357">
            <v>0</v>
          </cell>
        </row>
        <row r="359">
          <cell r="B359" t="str">
            <v>LT5</v>
          </cell>
          <cell r="C359">
            <v>49</v>
          </cell>
          <cell r="D359" t="str">
            <v>(Point</v>
          </cell>
          <cell r="G359" t="str">
            <v>located</v>
          </cell>
          <cell r="H359" t="str">
            <v>at</v>
          </cell>
          <cell r="K359">
            <v>2400</v>
          </cell>
          <cell r="N359">
            <v>400</v>
          </cell>
          <cell r="Q359">
            <v>1680</v>
          </cell>
        </row>
        <row r="360">
          <cell r="B360">
            <v>1127.24</v>
          </cell>
          <cell r="C360">
            <v>0</v>
          </cell>
          <cell r="D360">
            <v>0</v>
          </cell>
          <cell r="G360">
            <v>0</v>
          </cell>
        </row>
        <row r="362">
          <cell r="B362" t="str">
            <v>LT5</v>
          </cell>
          <cell r="C362">
            <v>124</v>
          </cell>
          <cell r="D362" t="str">
            <v>(Point</v>
          </cell>
          <cell r="G362" t="str">
            <v>located</v>
          </cell>
          <cell r="H362" t="str">
            <v>at</v>
          </cell>
          <cell r="K362">
            <v>2400</v>
          </cell>
          <cell r="N362">
            <v>1600</v>
          </cell>
          <cell r="Q362">
            <v>1680</v>
          </cell>
        </row>
        <row r="363">
          <cell r="B363">
            <v>1127.24</v>
          </cell>
          <cell r="C363">
            <v>0</v>
          </cell>
          <cell r="D363">
            <v>0</v>
          </cell>
          <cell r="G363">
            <v>0</v>
          </cell>
        </row>
        <row r="365">
          <cell r="B365" t="str">
            <v>LT5</v>
          </cell>
          <cell r="C365">
            <v>50</v>
          </cell>
          <cell r="D365" t="str">
            <v>(Point</v>
          </cell>
          <cell r="G365" t="str">
            <v>located</v>
          </cell>
          <cell r="H365" t="str">
            <v>at</v>
          </cell>
          <cell r="K365">
            <v>2800</v>
          </cell>
          <cell r="N365">
            <v>400</v>
          </cell>
          <cell r="Q365">
            <v>1680</v>
          </cell>
        </row>
        <row r="366">
          <cell r="B366">
            <v>1038.6500000000001</v>
          </cell>
          <cell r="C366">
            <v>0</v>
          </cell>
          <cell r="D366">
            <v>0</v>
          </cell>
          <cell r="G366">
            <v>0</v>
          </cell>
        </row>
        <row r="368">
          <cell r="B368" t="str">
            <v>LT5</v>
          </cell>
          <cell r="C368">
            <v>125</v>
          </cell>
          <cell r="D368" t="str">
            <v>(Point</v>
          </cell>
          <cell r="G368" t="str">
            <v>located</v>
          </cell>
          <cell r="H368" t="str">
            <v>at</v>
          </cell>
          <cell r="K368">
            <v>2800</v>
          </cell>
          <cell r="N368">
            <v>1600</v>
          </cell>
          <cell r="Q368">
            <v>1680</v>
          </cell>
        </row>
        <row r="369">
          <cell r="B369">
            <v>1038.6500000000001</v>
          </cell>
          <cell r="C369">
            <v>0</v>
          </cell>
          <cell r="D369">
            <v>0</v>
          </cell>
          <cell r="G369">
            <v>0</v>
          </cell>
        </row>
        <row r="371">
          <cell r="B371" t="str">
            <v>LT5</v>
          </cell>
          <cell r="C371">
            <v>13</v>
          </cell>
          <cell r="D371" t="str">
            <v>(Point</v>
          </cell>
          <cell r="G371" t="str">
            <v>located</v>
          </cell>
          <cell r="H371" t="str">
            <v>at</v>
          </cell>
          <cell r="K371">
            <v>1600</v>
          </cell>
          <cell r="N371">
            <v>0</v>
          </cell>
          <cell r="Q371">
            <v>1680</v>
          </cell>
        </row>
        <row r="372">
          <cell r="B372">
            <v>389.49</v>
          </cell>
          <cell r="C372">
            <v>0</v>
          </cell>
          <cell r="D372">
            <v>0</v>
          </cell>
          <cell r="G372">
            <v>0</v>
          </cell>
        </row>
        <row r="374">
          <cell r="B374" t="str">
            <v>LT5</v>
          </cell>
          <cell r="C374">
            <v>14</v>
          </cell>
          <cell r="D374" t="str">
            <v>(Point</v>
          </cell>
          <cell r="G374" t="str">
            <v>located</v>
          </cell>
          <cell r="H374" t="str">
            <v>at</v>
          </cell>
          <cell r="K374">
            <v>2000</v>
          </cell>
          <cell r="N374">
            <v>0</v>
          </cell>
          <cell r="Q374">
            <v>1680</v>
          </cell>
        </row>
        <row r="375">
          <cell r="B375">
            <v>444.86</v>
          </cell>
          <cell r="C375">
            <v>0</v>
          </cell>
          <cell r="D375">
            <v>0</v>
          </cell>
          <cell r="G375">
            <v>0</v>
          </cell>
        </row>
        <row r="377">
          <cell r="B377" t="str">
            <v>LT5</v>
          </cell>
          <cell r="C377">
            <v>15</v>
          </cell>
          <cell r="D377" t="str">
            <v>(Point</v>
          </cell>
          <cell r="G377" t="str">
            <v>located</v>
          </cell>
          <cell r="H377" t="str">
            <v>at</v>
          </cell>
          <cell r="K377">
            <v>2400</v>
          </cell>
          <cell r="N377">
            <v>0</v>
          </cell>
          <cell r="Q377">
            <v>1680</v>
          </cell>
        </row>
        <row r="378">
          <cell r="B378">
            <v>444.86</v>
          </cell>
          <cell r="C378">
            <v>0</v>
          </cell>
          <cell r="D378">
            <v>0</v>
          </cell>
          <cell r="G378">
            <v>0</v>
          </cell>
        </row>
        <row r="380">
          <cell r="B380" t="str">
            <v>LT5</v>
          </cell>
          <cell r="C380">
            <v>16</v>
          </cell>
          <cell r="D380" t="str">
            <v>(Point</v>
          </cell>
          <cell r="G380" t="str">
            <v>located</v>
          </cell>
          <cell r="H380" t="str">
            <v>at</v>
          </cell>
          <cell r="K380">
            <v>2800</v>
          </cell>
          <cell r="N380">
            <v>0</v>
          </cell>
          <cell r="Q380">
            <v>1680</v>
          </cell>
        </row>
        <row r="381">
          <cell r="B381">
            <v>356.28</v>
          </cell>
          <cell r="C381">
            <v>0</v>
          </cell>
          <cell r="D381">
            <v>0</v>
          </cell>
          <cell r="G381">
            <v>0</v>
          </cell>
        </row>
        <row r="383">
          <cell r="B383" t="str">
            <v>LT5</v>
          </cell>
          <cell r="C383">
            <v>154</v>
          </cell>
          <cell r="D383" t="str">
            <v>(Point</v>
          </cell>
          <cell r="G383" t="str">
            <v>located</v>
          </cell>
          <cell r="H383" t="str">
            <v>at</v>
          </cell>
          <cell r="K383">
            <v>1600</v>
          </cell>
          <cell r="N383">
            <v>2000</v>
          </cell>
          <cell r="Q383">
            <v>1680</v>
          </cell>
        </row>
        <row r="384">
          <cell r="B384">
            <v>389.49</v>
          </cell>
          <cell r="C384">
            <v>0</v>
          </cell>
          <cell r="D384">
            <v>0</v>
          </cell>
          <cell r="G384">
            <v>0</v>
          </cell>
        </row>
        <row r="386">
          <cell r="B386" t="str">
            <v>LT5</v>
          </cell>
          <cell r="C386">
            <v>155</v>
          </cell>
          <cell r="D386" t="str">
            <v>(Point</v>
          </cell>
          <cell r="G386" t="str">
            <v>located</v>
          </cell>
          <cell r="H386" t="str">
            <v>at</v>
          </cell>
          <cell r="K386">
            <v>2000</v>
          </cell>
          <cell r="N386">
            <v>2000</v>
          </cell>
          <cell r="Q386">
            <v>1680</v>
          </cell>
        </row>
        <row r="387">
          <cell r="B387">
            <v>444.86</v>
          </cell>
          <cell r="C387">
            <v>0</v>
          </cell>
          <cell r="D387">
            <v>0</v>
          </cell>
          <cell r="G387">
            <v>0</v>
          </cell>
        </row>
        <row r="389">
          <cell r="B389" t="str">
            <v>LT5</v>
          </cell>
          <cell r="C389">
            <v>156</v>
          </cell>
          <cell r="D389" t="str">
            <v>(Point</v>
          </cell>
          <cell r="G389" t="str">
            <v>located</v>
          </cell>
          <cell r="H389" t="str">
            <v>at</v>
          </cell>
          <cell r="K389">
            <v>2400</v>
          </cell>
          <cell r="N389">
            <v>2000</v>
          </cell>
          <cell r="Q389">
            <v>1680</v>
          </cell>
        </row>
        <row r="390">
          <cell r="B390">
            <v>444.86</v>
          </cell>
          <cell r="C390">
            <v>0</v>
          </cell>
          <cell r="D390">
            <v>0</v>
          </cell>
          <cell r="G390">
            <v>0</v>
          </cell>
        </row>
        <row r="392">
          <cell r="B392" t="str">
            <v>LT5</v>
          </cell>
          <cell r="C392">
            <v>157</v>
          </cell>
          <cell r="D392" t="str">
            <v>(Point</v>
          </cell>
          <cell r="G392" t="str">
            <v>located</v>
          </cell>
          <cell r="H392" t="str">
            <v>at</v>
          </cell>
          <cell r="K392">
            <v>2800</v>
          </cell>
          <cell r="N392">
            <v>2000</v>
          </cell>
          <cell r="Q392">
            <v>1680</v>
          </cell>
        </row>
        <row r="393">
          <cell r="B393">
            <v>356.28</v>
          </cell>
          <cell r="C393">
            <v>0</v>
          </cell>
          <cell r="D393">
            <v>0</v>
          </cell>
          <cell r="G393">
            <v>0</v>
          </cell>
        </row>
        <row r="395">
          <cell r="B395" t="str">
            <v>LT5</v>
          </cell>
          <cell r="C395">
            <v>78</v>
          </cell>
          <cell r="D395" t="str">
            <v>(Point</v>
          </cell>
          <cell r="G395" t="str">
            <v>located</v>
          </cell>
          <cell r="H395" t="str">
            <v>at</v>
          </cell>
          <cell r="K395">
            <v>3200</v>
          </cell>
          <cell r="N395">
            <v>800</v>
          </cell>
          <cell r="Q395">
            <v>1680</v>
          </cell>
        </row>
        <row r="396">
          <cell r="B396">
            <v>326.75</v>
          </cell>
          <cell r="C396">
            <v>0</v>
          </cell>
          <cell r="D396">
            <v>0</v>
          </cell>
          <cell r="G396">
            <v>0</v>
          </cell>
        </row>
        <row r="398">
          <cell r="B398" t="str">
            <v>LT5</v>
          </cell>
          <cell r="C398">
            <v>101</v>
          </cell>
          <cell r="D398" t="str">
            <v>(Point</v>
          </cell>
          <cell r="G398" t="str">
            <v>located</v>
          </cell>
          <cell r="H398" t="str">
            <v>at</v>
          </cell>
          <cell r="K398">
            <v>3200</v>
          </cell>
          <cell r="N398">
            <v>1200</v>
          </cell>
          <cell r="Q398">
            <v>1680</v>
          </cell>
        </row>
        <row r="399">
          <cell r="B399">
            <v>326.75</v>
          </cell>
          <cell r="C399">
            <v>0</v>
          </cell>
          <cell r="D399">
            <v>0</v>
          </cell>
          <cell r="G399">
            <v>0</v>
          </cell>
        </row>
        <row r="401">
          <cell r="B401" t="str">
            <v>LT5</v>
          </cell>
          <cell r="C401">
            <v>64</v>
          </cell>
          <cell r="D401" t="str">
            <v>(Point</v>
          </cell>
          <cell r="G401" t="str">
            <v>located</v>
          </cell>
          <cell r="H401" t="str">
            <v>at</v>
          </cell>
          <cell r="K401">
            <v>0</v>
          </cell>
          <cell r="N401">
            <v>800</v>
          </cell>
          <cell r="Q401">
            <v>1680</v>
          </cell>
        </row>
        <row r="402">
          <cell r="B402">
            <v>389.49</v>
          </cell>
          <cell r="C402">
            <v>0</v>
          </cell>
          <cell r="D402">
            <v>0</v>
          </cell>
          <cell r="G402">
            <v>0</v>
          </cell>
        </row>
        <row r="404">
          <cell r="B404" t="str">
            <v>LT5</v>
          </cell>
          <cell r="C404">
            <v>87</v>
          </cell>
          <cell r="D404" t="str">
            <v>(Point</v>
          </cell>
          <cell r="G404" t="str">
            <v>located</v>
          </cell>
          <cell r="H404" t="str">
            <v>at</v>
          </cell>
          <cell r="K404">
            <v>0</v>
          </cell>
          <cell r="N404">
            <v>1200</v>
          </cell>
          <cell r="Q404">
            <v>1680</v>
          </cell>
        </row>
        <row r="405">
          <cell r="B405">
            <v>389.49</v>
          </cell>
          <cell r="C405">
            <v>0</v>
          </cell>
          <cell r="D405">
            <v>0</v>
          </cell>
          <cell r="G405">
            <v>0</v>
          </cell>
        </row>
        <row r="407">
          <cell r="B407" t="str">
            <v>LT5</v>
          </cell>
          <cell r="C407">
            <v>52</v>
          </cell>
          <cell r="D407" t="str">
            <v>(Point</v>
          </cell>
          <cell r="G407" t="str">
            <v>located</v>
          </cell>
          <cell r="H407" t="str">
            <v>at</v>
          </cell>
          <cell r="K407">
            <v>3200</v>
          </cell>
          <cell r="N407">
            <v>400</v>
          </cell>
          <cell r="Q407">
            <v>1680</v>
          </cell>
        </row>
        <row r="408">
          <cell r="B408">
            <v>387.19</v>
          </cell>
          <cell r="C408">
            <v>0</v>
          </cell>
          <cell r="D408">
            <v>0</v>
          </cell>
          <cell r="G408">
            <v>0</v>
          </cell>
        </row>
        <row r="410">
          <cell r="B410" t="str">
            <v>LT5</v>
          </cell>
          <cell r="C410">
            <v>126</v>
          </cell>
          <cell r="D410" t="str">
            <v>(Point</v>
          </cell>
          <cell r="G410" t="str">
            <v>located</v>
          </cell>
          <cell r="H410" t="str">
            <v>at</v>
          </cell>
          <cell r="K410">
            <v>3200</v>
          </cell>
          <cell r="N410">
            <v>1600</v>
          </cell>
          <cell r="Q410">
            <v>1680</v>
          </cell>
        </row>
        <row r="411">
          <cell r="B411">
            <v>387.19</v>
          </cell>
          <cell r="C411">
            <v>0</v>
          </cell>
          <cell r="D411">
            <v>0</v>
          </cell>
          <cell r="G411">
            <v>0</v>
          </cell>
        </row>
        <row r="413">
          <cell r="B413" t="str">
            <v>LT5</v>
          </cell>
          <cell r="C413">
            <v>17</v>
          </cell>
          <cell r="D413" t="str">
            <v>(Point</v>
          </cell>
          <cell r="G413" t="str">
            <v>located</v>
          </cell>
          <cell r="H413" t="str">
            <v>at</v>
          </cell>
          <cell r="K413">
            <v>3200</v>
          </cell>
          <cell r="N413">
            <v>0</v>
          </cell>
          <cell r="Q413">
            <v>1680</v>
          </cell>
        </row>
        <row r="414">
          <cell r="B414">
            <v>261.69</v>
          </cell>
          <cell r="C414">
            <v>0</v>
          </cell>
          <cell r="D414">
            <v>0</v>
          </cell>
          <cell r="G414">
            <v>0</v>
          </cell>
        </row>
        <row r="416">
          <cell r="B416" t="str">
            <v>LT5</v>
          </cell>
          <cell r="C416">
            <v>158</v>
          </cell>
          <cell r="D416" t="str">
            <v>(Point</v>
          </cell>
          <cell r="G416" t="str">
            <v>located</v>
          </cell>
          <cell r="H416" t="str">
            <v>at</v>
          </cell>
          <cell r="K416">
            <v>3200</v>
          </cell>
          <cell r="N416">
            <v>2000</v>
          </cell>
          <cell r="Q416">
            <v>1680</v>
          </cell>
        </row>
        <row r="417">
          <cell r="B417">
            <v>261.69</v>
          </cell>
          <cell r="C417">
            <v>0</v>
          </cell>
          <cell r="D417">
            <v>0</v>
          </cell>
          <cell r="G417">
            <v>0</v>
          </cell>
        </row>
        <row r="419">
          <cell r="B419" t="str">
            <v>LT5</v>
          </cell>
          <cell r="C419">
            <v>69</v>
          </cell>
          <cell r="D419" t="str">
            <v>(Point</v>
          </cell>
          <cell r="G419" t="str">
            <v>located</v>
          </cell>
          <cell r="H419" t="str">
            <v>at</v>
          </cell>
          <cell r="K419">
            <v>400</v>
          </cell>
          <cell r="N419">
            <v>800</v>
          </cell>
          <cell r="Q419">
            <v>1680</v>
          </cell>
        </row>
        <row r="420">
          <cell r="B420">
            <v>366.04</v>
          </cell>
          <cell r="C420">
            <v>0</v>
          </cell>
          <cell r="D420">
            <v>0</v>
          </cell>
          <cell r="G420">
            <v>0</v>
          </cell>
        </row>
        <row r="422">
          <cell r="B422" t="str">
            <v>LT5</v>
          </cell>
          <cell r="C422">
            <v>92</v>
          </cell>
          <cell r="D422" t="str">
            <v>(Point</v>
          </cell>
          <cell r="G422" t="str">
            <v>located</v>
          </cell>
          <cell r="H422" t="str">
            <v>at</v>
          </cell>
          <cell r="K422">
            <v>400</v>
          </cell>
          <cell r="N422">
            <v>1200</v>
          </cell>
          <cell r="Q422">
            <v>1680</v>
          </cell>
        </row>
        <row r="423">
          <cell r="B423">
            <v>366.04</v>
          </cell>
          <cell r="C423">
            <v>0</v>
          </cell>
          <cell r="D423">
            <v>0</v>
          </cell>
          <cell r="G423">
            <v>0</v>
          </cell>
        </row>
        <row r="425">
          <cell r="B425" t="str">
            <v>LT5</v>
          </cell>
          <cell r="C425">
            <v>95</v>
          </cell>
          <cell r="D425" t="str">
            <v>(Point</v>
          </cell>
          <cell r="G425" t="str">
            <v>located</v>
          </cell>
          <cell r="H425" t="str">
            <v>at</v>
          </cell>
          <cell r="K425">
            <v>1600</v>
          </cell>
          <cell r="N425">
            <v>1200</v>
          </cell>
          <cell r="Q425">
            <v>1680</v>
          </cell>
        </row>
        <row r="426">
          <cell r="B426">
            <v>214.08</v>
          </cell>
          <cell r="C426">
            <v>0</v>
          </cell>
          <cell r="D426">
            <v>0</v>
          </cell>
          <cell r="G426">
            <v>0</v>
          </cell>
        </row>
        <row r="428">
          <cell r="B428" t="str">
            <v>LT5</v>
          </cell>
          <cell r="C428">
            <v>72</v>
          </cell>
          <cell r="D428" t="str">
            <v>(Point</v>
          </cell>
          <cell r="G428" t="str">
            <v>located</v>
          </cell>
          <cell r="H428" t="str">
            <v>at</v>
          </cell>
          <cell r="K428">
            <v>1600</v>
          </cell>
          <cell r="N428">
            <v>800</v>
          </cell>
          <cell r="Q428">
            <v>1680</v>
          </cell>
        </row>
        <row r="429">
          <cell r="B429">
            <v>214.08</v>
          </cell>
          <cell r="C429">
            <v>0</v>
          </cell>
          <cell r="D429">
            <v>0</v>
          </cell>
          <cell r="G429">
            <v>0</v>
          </cell>
        </row>
        <row r="431">
          <cell r="B431" t="str">
            <v>LT5</v>
          </cell>
          <cell r="C431">
            <v>97</v>
          </cell>
          <cell r="D431" t="str">
            <v>(Point</v>
          </cell>
          <cell r="G431" t="str">
            <v>located</v>
          </cell>
          <cell r="H431" t="str">
            <v>at</v>
          </cell>
          <cell r="K431">
            <v>2400</v>
          </cell>
          <cell r="N431">
            <v>1200</v>
          </cell>
          <cell r="Q431">
            <v>1680</v>
          </cell>
        </row>
        <row r="432">
          <cell r="B432">
            <v>428.16</v>
          </cell>
          <cell r="C432">
            <v>0</v>
          </cell>
          <cell r="D432">
            <v>0</v>
          </cell>
          <cell r="G432">
            <v>0</v>
          </cell>
        </row>
        <row r="434">
          <cell r="B434" t="str">
            <v>LT5</v>
          </cell>
          <cell r="C434">
            <v>74</v>
          </cell>
          <cell r="D434" t="str">
            <v>(Point</v>
          </cell>
          <cell r="G434" t="str">
            <v>located</v>
          </cell>
          <cell r="H434" t="str">
            <v>at</v>
          </cell>
          <cell r="K434">
            <v>2400</v>
          </cell>
          <cell r="N434">
            <v>800</v>
          </cell>
          <cell r="Q434">
            <v>1680</v>
          </cell>
        </row>
        <row r="435">
          <cell r="B435">
            <v>428.16</v>
          </cell>
          <cell r="C435">
            <v>0</v>
          </cell>
          <cell r="D435">
            <v>0</v>
          </cell>
          <cell r="G435">
            <v>0</v>
          </cell>
        </row>
        <row r="437">
          <cell r="B437" t="str">
            <v>LT5</v>
          </cell>
          <cell r="C437">
            <v>98</v>
          </cell>
          <cell r="D437" t="str">
            <v>(Point</v>
          </cell>
          <cell r="G437" t="str">
            <v>located</v>
          </cell>
          <cell r="H437" t="str">
            <v>at</v>
          </cell>
          <cell r="K437">
            <v>2800</v>
          </cell>
          <cell r="N437">
            <v>1200</v>
          </cell>
          <cell r="Q437">
            <v>1680</v>
          </cell>
        </row>
        <row r="438">
          <cell r="B438">
            <v>383.87</v>
          </cell>
          <cell r="C438">
            <v>0</v>
          </cell>
          <cell r="D438">
            <v>0</v>
          </cell>
          <cell r="G438">
            <v>0</v>
          </cell>
        </row>
        <row r="440">
          <cell r="B440" t="str">
            <v>LT5</v>
          </cell>
          <cell r="C440">
            <v>75</v>
          </cell>
          <cell r="D440" t="str">
            <v>(Point</v>
          </cell>
          <cell r="G440" t="str">
            <v>located</v>
          </cell>
          <cell r="H440" t="str">
            <v>at</v>
          </cell>
          <cell r="K440">
            <v>2800</v>
          </cell>
          <cell r="N440">
            <v>800</v>
          </cell>
          <cell r="Q440">
            <v>1680</v>
          </cell>
        </row>
        <row r="441">
          <cell r="B441">
            <v>383.87</v>
          </cell>
          <cell r="C441">
            <v>0</v>
          </cell>
          <cell r="D441">
            <v>0</v>
          </cell>
          <cell r="G441">
            <v>0</v>
          </cell>
        </row>
        <row r="443">
          <cell r="B443" t="str">
            <v>LT5</v>
          </cell>
          <cell r="C443">
            <v>8</v>
          </cell>
          <cell r="D443" t="str">
            <v>(Point</v>
          </cell>
          <cell r="G443" t="str">
            <v>located</v>
          </cell>
          <cell r="H443" t="str">
            <v>at</v>
          </cell>
          <cell r="K443">
            <v>0</v>
          </cell>
          <cell r="N443">
            <v>0</v>
          </cell>
          <cell r="Q443">
            <v>1680</v>
          </cell>
        </row>
        <row r="444">
          <cell r="B444">
            <v>185.52</v>
          </cell>
          <cell r="C444">
            <v>0</v>
          </cell>
          <cell r="D444">
            <v>0</v>
          </cell>
          <cell r="G444">
            <v>0</v>
          </cell>
        </row>
        <row r="446">
          <cell r="B446" t="str">
            <v>LT5</v>
          </cell>
          <cell r="C446">
            <v>9</v>
          </cell>
          <cell r="D446" t="str">
            <v>(Point</v>
          </cell>
          <cell r="G446" t="str">
            <v>located</v>
          </cell>
          <cell r="H446" t="str">
            <v>at</v>
          </cell>
          <cell r="K446">
            <v>400</v>
          </cell>
          <cell r="N446">
            <v>0</v>
          </cell>
          <cell r="Q446">
            <v>1680</v>
          </cell>
        </row>
        <row r="447">
          <cell r="B447">
            <v>255.65</v>
          </cell>
          <cell r="C447">
            <v>0</v>
          </cell>
          <cell r="D447">
            <v>0</v>
          </cell>
          <cell r="G447">
            <v>0</v>
          </cell>
        </row>
        <row r="449">
          <cell r="B449" t="str">
            <v>LT5</v>
          </cell>
          <cell r="C449">
            <v>10</v>
          </cell>
          <cell r="D449" t="str">
            <v>(Point</v>
          </cell>
          <cell r="G449" t="str">
            <v>located</v>
          </cell>
          <cell r="H449" t="str">
            <v>at</v>
          </cell>
          <cell r="K449">
            <v>800</v>
          </cell>
          <cell r="N449">
            <v>0</v>
          </cell>
          <cell r="Q449">
            <v>1680</v>
          </cell>
        </row>
        <row r="450">
          <cell r="B450">
            <v>255.65</v>
          </cell>
          <cell r="C450">
            <v>0</v>
          </cell>
          <cell r="D450">
            <v>0</v>
          </cell>
          <cell r="G450">
            <v>0</v>
          </cell>
        </row>
        <row r="452">
          <cell r="B452" t="str">
            <v>LT5</v>
          </cell>
          <cell r="C452">
            <v>11</v>
          </cell>
          <cell r="D452" t="str">
            <v>(Point</v>
          </cell>
          <cell r="G452" t="str">
            <v>located</v>
          </cell>
          <cell r="H452" t="str">
            <v>at</v>
          </cell>
          <cell r="K452">
            <v>1200</v>
          </cell>
          <cell r="N452">
            <v>0</v>
          </cell>
          <cell r="Q452">
            <v>1680</v>
          </cell>
        </row>
        <row r="453">
          <cell r="B453">
            <v>255.65</v>
          </cell>
          <cell r="C453">
            <v>0</v>
          </cell>
          <cell r="D453">
            <v>0</v>
          </cell>
          <cell r="G453">
            <v>0</v>
          </cell>
        </row>
        <row r="455">
          <cell r="B455" t="str">
            <v>LT5</v>
          </cell>
          <cell r="C455">
            <v>37</v>
          </cell>
          <cell r="D455" t="str">
            <v>(Point</v>
          </cell>
          <cell r="G455" t="str">
            <v>located</v>
          </cell>
          <cell r="H455" t="str">
            <v>at</v>
          </cell>
          <cell r="K455">
            <v>0</v>
          </cell>
          <cell r="N455">
            <v>400</v>
          </cell>
          <cell r="Q455">
            <v>1680</v>
          </cell>
        </row>
        <row r="456">
          <cell r="B456">
            <v>240.7</v>
          </cell>
          <cell r="C456">
            <v>0</v>
          </cell>
          <cell r="D456">
            <v>0</v>
          </cell>
          <cell r="G456">
            <v>0</v>
          </cell>
        </row>
        <row r="458">
          <cell r="B458" t="str">
            <v>LT5</v>
          </cell>
          <cell r="C458">
            <v>42</v>
          </cell>
          <cell r="D458" t="str">
            <v>(Point</v>
          </cell>
          <cell r="G458" t="str">
            <v>located</v>
          </cell>
          <cell r="H458" t="str">
            <v>at</v>
          </cell>
          <cell r="K458">
            <v>800</v>
          </cell>
          <cell r="N458">
            <v>400</v>
          </cell>
          <cell r="Q458">
            <v>1680</v>
          </cell>
        </row>
        <row r="459">
          <cell r="B459">
            <v>99</v>
          </cell>
          <cell r="C459">
            <v>0</v>
          </cell>
          <cell r="D459">
            <v>0</v>
          </cell>
          <cell r="G459">
            <v>0</v>
          </cell>
        </row>
        <row r="461">
          <cell r="B461" t="str">
            <v>LT5</v>
          </cell>
          <cell r="C461">
            <v>117</v>
          </cell>
          <cell r="D461" t="str">
            <v>(Point</v>
          </cell>
          <cell r="G461" t="str">
            <v>located</v>
          </cell>
          <cell r="H461" t="str">
            <v>at</v>
          </cell>
          <cell r="K461">
            <v>800</v>
          </cell>
          <cell r="N461">
            <v>1600</v>
          </cell>
          <cell r="Q461">
            <v>1680</v>
          </cell>
        </row>
        <row r="462">
          <cell r="B462">
            <v>99</v>
          </cell>
          <cell r="C462">
            <v>0</v>
          </cell>
          <cell r="D462">
            <v>0</v>
          </cell>
          <cell r="G462">
            <v>0</v>
          </cell>
        </row>
        <row r="464">
          <cell r="B464" t="str">
            <v>LT5</v>
          </cell>
          <cell r="C464">
            <v>149</v>
          </cell>
          <cell r="D464" t="str">
            <v>(Point</v>
          </cell>
          <cell r="G464" t="str">
            <v>located</v>
          </cell>
          <cell r="H464" t="str">
            <v>at</v>
          </cell>
          <cell r="K464">
            <v>0</v>
          </cell>
          <cell r="N464">
            <v>2000</v>
          </cell>
          <cell r="Q464">
            <v>1680</v>
          </cell>
        </row>
        <row r="465">
          <cell r="B465">
            <v>185.52</v>
          </cell>
          <cell r="C465">
            <v>0</v>
          </cell>
          <cell r="D465">
            <v>0</v>
          </cell>
          <cell r="G465">
            <v>0</v>
          </cell>
        </row>
        <row r="467">
          <cell r="B467" t="str">
            <v>LT5</v>
          </cell>
          <cell r="C467">
            <v>150</v>
          </cell>
          <cell r="D467" t="str">
            <v>(Point</v>
          </cell>
          <cell r="G467" t="str">
            <v>located</v>
          </cell>
          <cell r="H467" t="str">
            <v>at</v>
          </cell>
          <cell r="K467">
            <v>400</v>
          </cell>
          <cell r="N467">
            <v>2000</v>
          </cell>
          <cell r="Q467">
            <v>1680</v>
          </cell>
        </row>
        <row r="468">
          <cell r="B468">
            <v>255.65</v>
          </cell>
          <cell r="C468">
            <v>0</v>
          </cell>
          <cell r="D468">
            <v>0</v>
          </cell>
          <cell r="G468">
            <v>0</v>
          </cell>
        </row>
        <row r="470">
          <cell r="B470" t="str">
            <v>LT5</v>
          </cell>
          <cell r="C470">
            <v>151</v>
          </cell>
          <cell r="D470" t="str">
            <v>(Point</v>
          </cell>
          <cell r="G470" t="str">
            <v>located</v>
          </cell>
          <cell r="H470" t="str">
            <v>at</v>
          </cell>
          <cell r="K470">
            <v>800</v>
          </cell>
          <cell r="N470">
            <v>2000</v>
          </cell>
          <cell r="Q470">
            <v>1680</v>
          </cell>
        </row>
        <row r="471">
          <cell r="B471">
            <v>255.65</v>
          </cell>
          <cell r="C471">
            <v>0</v>
          </cell>
          <cell r="D471">
            <v>0</v>
          </cell>
          <cell r="G471">
            <v>0</v>
          </cell>
        </row>
        <row r="473">
          <cell r="B473" t="str">
            <v>LT5</v>
          </cell>
          <cell r="C473">
            <v>152</v>
          </cell>
          <cell r="D473" t="str">
            <v>(Point</v>
          </cell>
          <cell r="G473" t="str">
            <v>located</v>
          </cell>
          <cell r="H473" t="str">
            <v>at</v>
          </cell>
          <cell r="K473">
            <v>1200</v>
          </cell>
          <cell r="N473">
            <v>2000</v>
          </cell>
          <cell r="Q473">
            <v>1680</v>
          </cell>
        </row>
        <row r="474">
          <cell r="B474">
            <v>255.65</v>
          </cell>
          <cell r="C474">
            <v>0</v>
          </cell>
          <cell r="D474">
            <v>0</v>
          </cell>
          <cell r="G474">
            <v>0</v>
          </cell>
        </row>
        <row r="476">
          <cell r="B476" t="str">
            <v>LT5</v>
          </cell>
          <cell r="C476">
            <v>112</v>
          </cell>
          <cell r="D476" t="str">
            <v>(Point</v>
          </cell>
          <cell r="G476" t="str">
            <v>located</v>
          </cell>
          <cell r="H476" t="str">
            <v>at</v>
          </cell>
          <cell r="K476">
            <v>0</v>
          </cell>
          <cell r="N476">
            <v>1600</v>
          </cell>
          <cell r="Q476">
            <v>1680</v>
          </cell>
        </row>
        <row r="477">
          <cell r="B477">
            <v>240.7</v>
          </cell>
          <cell r="C477">
            <v>0</v>
          </cell>
          <cell r="D477">
            <v>0</v>
          </cell>
          <cell r="G477">
            <v>0</v>
          </cell>
        </row>
        <row r="479">
          <cell r="B479" t="str">
            <v>LT5</v>
          </cell>
          <cell r="C479">
            <v>18</v>
          </cell>
          <cell r="D479" t="str">
            <v>(Point</v>
          </cell>
          <cell r="G479" t="str">
            <v>located</v>
          </cell>
          <cell r="H479" t="str">
            <v>at</v>
          </cell>
          <cell r="K479">
            <v>3350</v>
          </cell>
          <cell r="N479">
            <v>0</v>
          </cell>
          <cell r="Q479">
            <v>1680</v>
          </cell>
        </row>
        <row r="480">
          <cell r="B480">
            <v>89.97</v>
          </cell>
          <cell r="C480">
            <v>0</v>
          </cell>
          <cell r="D480">
            <v>0</v>
          </cell>
          <cell r="G480">
            <v>0</v>
          </cell>
        </row>
        <row r="482">
          <cell r="B482" t="str">
            <v>LT5</v>
          </cell>
          <cell r="C482">
            <v>53</v>
          </cell>
          <cell r="D482" t="str">
            <v>(Point</v>
          </cell>
          <cell r="G482" t="str">
            <v>located</v>
          </cell>
          <cell r="H482" t="str">
            <v>at</v>
          </cell>
          <cell r="K482">
            <v>3350</v>
          </cell>
          <cell r="N482">
            <v>400</v>
          </cell>
          <cell r="Q482">
            <v>1680</v>
          </cell>
        </row>
        <row r="483">
          <cell r="B483">
            <v>89.97</v>
          </cell>
          <cell r="C483">
            <v>0</v>
          </cell>
          <cell r="D483">
            <v>0</v>
          </cell>
          <cell r="G483">
            <v>0</v>
          </cell>
        </row>
        <row r="485">
          <cell r="B485" t="str">
            <v>LT5</v>
          </cell>
          <cell r="C485">
            <v>127</v>
          </cell>
          <cell r="D485" t="str">
            <v>(Point</v>
          </cell>
          <cell r="G485" t="str">
            <v>located</v>
          </cell>
          <cell r="H485" t="str">
            <v>at</v>
          </cell>
          <cell r="K485">
            <v>3350</v>
          </cell>
          <cell r="N485">
            <v>1600</v>
          </cell>
          <cell r="Q485">
            <v>1680</v>
          </cell>
        </row>
        <row r="486">
          <cell r="B486">
            <v>89.97</v>
          </cell>
          <cell r="C486">
            <v>0</v>
          </cell>
          <cell r="D486">
            <v>0</v>
          </cell>
          <cell r="G486">
            <v>0</v>
          </cell>
        </row>
        <row r="488">
          <cell r="B488" t="str">
            <v>LT5</v>
          </cell>
          <cell r="C488">
            <v>73</v>
          </cell>
          <cell r="D488" t="str">
            <v>(Point</v>
          </cell>
          <cell r="G488" t="str">
            <v>located</v>
          </cell>
          <cell r="H488" t="str">
            <v>at</v>
          </cell>
          <cell r="K488">
            <v>2000</v>
          </cell>
          <cell r="N488">
            <v>800</v>
          </cell>
          <cell r="Q488">
            <v>1680</v>
          </cell>
        </row>
        <row r="489">
          <cell r="B489">
            <v>428.16</v>
          </cell>
          <cell r="C489">
            <v>0</v>
          </cell>
          <cell r="D489">
            <v>0</v>
          </cell>
          <cell r="G489">
            <v>0</v>
          </cell>
        </row>
        <row r="491">
          <cell r="B491" t="str">
            <v>LT5</v>
          </cell>
          <cell r="C491">
            <v>96</v>
          </cell>
          <cell r="D491" t="str">
            <v>(Point</v>
          </cell>
          <cell r="G491" t="str">
            <v>located</v>
          </cell>
          <cell r="H491" t="str">
            <v>at</v>
          </cell>
          <cell r="K491">
            <v>2000</v>
          </cell>
          <cell r="N491">
            <v>1200</v>
          </cell>
          <cell r="Q491">
            <v>1680</v>
          </cell>
        </row>
        <row r="492">
          <cell r="B492">
            <v>428.16</v>
          </cell>
          <cell r="C492">
            <v>0</v>
          </cell>
          <cell r="D492">
            <v>0</v>
          </cell>
          <cell r="G492">
            <v>0</v>
          </cell>
        </row>
        <row r="494">
          <cell r="B494" t="str">
            <v>LT5</v>
          </cell>
          <cell r="C494">
            <v>145</v>
          </cell>
          <cell r="D494" t="str">
            <v>(Point</v>
          </cell>
          <cell r="G494" t="str">
            <v>located</v>
          </cell>
          <cell r="H494" t="str">
            <v>at</v>
          </cell>
          <cell r="K494">
            <v>1200</v>
          </cell>
          <cell r="N494">
            <v>1820</v>
          </cell>
          <cell r="Q494">
            <v>1680</v>
          </cell>
        </row>
        <row r="495">
          <cell r="B495">
            <v>124.88</v>
          </cell>
          <cell r="C495">
            <v>0</v>
          </cell>
          <cell r="D495">
            <v>0</v>
          </cell>
          <cell r="G495">
            <v>0</v>
          </cell>
        </row>
        <row r="497">
          <cell r="B497" t="str">
            <v>LT5</v>
          </cell>
          <cell r="C497">
            <v>146</v>
          </cell>
          <cell r="D497" t="str">
            <v>(Point</v>
          </cell>
          <cell r="G497" t="str">
            <v>located</v>
          </cell>
          <cell r="H497" t="str">
            <v>at</v>
          </cell>
          <cell r="K497">
            <v>1600</v>
          </cell>
          <cell r="N497">
            <v>1820</v>
          </cell>
          <cell r="Q497">
            <v>1680</v>
          </cell>
        </row>
        <row r="498">
          <cell r="B498">
            <v>69.510000000000005</v>
          </cell>
          <cell r="C498">
            <v>0</v>
          </cell>
          <cell r="D498">
            <v>0</v>
          </cell>
          <cell r="G498">
            <v>0</v>
          </cell>
        </row>
        <row r="500">
          <cell r="B500" t="str">
            <v>LT5</v>
          </cell>
          <cell r="C500">
            <v>144</v>
          </cell>
          <cell r="D500" t="str">
            <v>(Point</v>
          </cell>
          <cell r="G500" t="str">
            <v>located</v>
          </cell>
          <cell r="H500" t="str">
            <v>at</v>
          </cell>
          <cell r="K500">
            <v>800</v>
          </cell>
          <cell r="N500">
            <v>1820</v>
          </cell>
          <cell r="Q500">
            <v>1680</v>
          </cell>
        </row>
        <row r="501">
          <cell r="B501">
            <v>124.88</v>
          </cell>
          <cell r="C501">
            <v>0</v>
          </cell>
          <cell r="D501">
            <v>0</v>
          </cell>
          <cell r="G501">
            <v>0</v>
          </cell>
        </row>
        <row r="503">
          <cell r="B503" t="str">
            <v>LT5</v>
          </cell>
          <cell r="C503">
            <v>143</v>
          </cell>
          <cell r="D503" t="str">
            <v>(Point</v>
          </cell>
          <cell r="G503" t="str">
            <v>located</v>
          </cell>
          <cell r="H503" t="str">
            <v>at</v>
          </cell>
          <cell r="K503">
            <v>400</v>
          </cell>
          <cell r="N503">
            <v>1820</v>
          </cell>
          <cell r="Q503">
            <v>1680</v>
          </cell>
        </row>
        <row r="504">
          <cell r="B504">
            <v>124.88</v>
          </cell>
          <cell r="C504">
            <v>0</v>
          </cell>
          <cell r="D504">
            <v>0</v>
          </cell>
          <cell r="G504">
            <v>0</v>
          </cell>
        </row>
        <row r="506">
          <cell r="B506" t="str">
            <v>LT5</v>
          </cell>
          <cell r="C506">
            <v>141</v>
          </cell>
          <cell r="D506" t="str">
            <v>(Point</v>
          </cell>
          <cell r="G506" t="str">
            <v>located</v>
          </cell>
          <cell r="H506" t="str">
            <v>at</v>
          </cell>
          <cell r="K506">
            <v>0</v>
          </cell>
          <cell r="N506">
            <v>1820</v>
          </cell>
          <cell r="Q506">
            <v>1680</v>
          </cell>
        </row>
        <row r="507">
          <cell r="B507">
            <v>73.64</v>
          </cell>
          <cell r="C507">
            <v>0</v>
          </cell>
          <cell r="D507">
            <v>0</v>
          </cell>
          <cell r="G507">
            <v>0</v>
          </cell>
        </row>
        <row r="509">
          <cell r="B509" t="str">
            <v>LT5</v>
          </cell>
          <cell r="C509">
            <v>25</v>
          </cell>
          <cell r="D509" t="str">
            <v>(Point</v>
          </cell>
          <cell r="G509" t="str">
            <v>located</v>
          </cell>
          <cell r="H509" t="str">
            <v>at</v>
          </cell>
          <cell r="K509">
            <v>1200</v>
          </cell>
          <cell r="N509">
            <v>180</v>
          </cell>
          <cell r="Q509">
            <v>1680</v>
          </cell>
        </row>
        <row r="510">
          <cell r="B510">
            <v>124.88</v>
          </cell>
          <cell r="C510">
            <v>0</v>
          </cell>
          <cell r="D510">
            <v>0</v>
          </cell>
          <cell r="G510">
            <v>0</v>
          </cell>
        </row>
        <row r="512">
          <cell r="B512" t="str">
            <v>LT5</v>
          </cell>
          <cell r="C512">
            <v>26</v>
          </cell>
          <cell r="D512" t="str">
            <v>(Point</v>
          </cell>
          <cell r="G512" t="str">
            <v>located</v>
          </cell>
          <cell r="H512" t="str">
            <v>at</v>
          </cell>
          <cell r="K512">
            <v>1600</v>
          </cell>
          <cell r="N512">
            <v>180</v>
          </cell>
          <cell r="Q512">
            <v>1680</v>
          </cell>
        </row>
        <row r="513">
          <cell r="B513">
            <v>69.510000000000005</v>
          </cell>
          <cell r="C513">
            <v>0</v>
          </cell>
          <cell r="D513">
            <v>0</v>
          </cell>
          <cell r="G513">
            <v>0</v>
          </cell>
        </row>
        <row r="515">
          <cell r="B515" t="str">
            <v>LT5</v>
          </cell>
          <cell r="C515">
            <v>24</v>
          </cell>
          <cell r="D515" t="str">
            <v>(Point</v>
          </cell>
          <cell r="G515" t="str">
            <v>located</v>
          </cell>
          <cell r="H515" t="str">
            <v>at</v>
          </cell>
          <cell r="K515">
            <v>800</v>
          </cell>
          <cell r="N515">
            <v>180</v>
          </cell>
          <cell r="Q515">
            <v>1680</v>
          </cell>
        </row>
        <row r="516">
          <cell r="B516">
            <v>124.88</v>
          </cell>
          <cell r="C516">
            <v>0</v>
          </cell>
          <cell r="D516">
            <v>0</v>
          </cell>
          <cell r="G516">
            <v>0</v>
          </cell>
        </row>
        <row r="518">
          <cell r="B518" t="str">
            <v>LT5</v>
          </cell>
          <cell r="C518">
            <v>23</v>
          </cell>
          <cell r="D518" t="str">
            <v>(Point</v>
          </cell>
          <cell r="G518" t="str">
            <v>located</v>
          </cell>
          <cell r="H518" t="str">
            <v>at</v>
          </cell>
          <cell r="K518">
            <v>400</v>
          </cell>
          <cell r="N518">
            <v>180</v>
          </cell>
          <cell r="Q518">
            <v>1680</v>
          </cell>
        </row>
        <row r="519">
          <cell r="B519">
            <v>124.88</v>
          </cell>
          <cell r="C519">
            <v>0</v>
          </cell>
          <cell r="D519">
            <v>0</v>
          </cell>
          <cell r="G519">
            <v>0</v>
          </cell>
        </row>
        <row r="521">
          <cell r="B521" t="str">
            <v>LT5</v>
          </cell>
          <cell r="C521">
            <v>21</v>
          </cell>
          <cell r="D521" t="str">
            <v>(Point</v>
          </cell>
          <cell r="G521" t="str">
            <v>located</v>
          </cell>
          <cell r="H521" t="str">
            <v>at</v>
          </cell>
          <cell r="K521">
            <v>0</v>
          </cell>
          <cell r="N521">
            <v>180</v>
          </cell>
          <cell r="Q521">
            <v>1680</v>
          </cell>
        </row>
        <row r="522">
          <cell r="B522">
            <v>73.64</v>
          </cell>
          <cell r="C522">
            <v>0</v>
          </cell>
          <cell r="D522">
            <v>0</v>
          </cell>
          <cell r="G522">
            <v>0</v>
          </cell>
        </row>
        <row r="524">
          <cell r="B524" t="str">
            <v>LT5</v>
          </cell>
          <cell r="C524">
            <v>66</v>
          </cell>
          <cell r="D524" t="str">
            <v>(Point</v>
          </cell>
          <cell r="G524" t="str">
            <v>located</v>
          </cell>
          <cell r="H524" t="str">
            <v>at</v>
          </cell>
          <cell r="K524">
            <v>180</v>
          </cell>
          <cell r="N524">
            <v>800</v>
          </cell>
          <cell r="Q524">
            <v>1680</v>
          </cell>
        </row>
        <row r="525">
          <cell r="B525">
            <v>69.510000000000005</v>
          </cell>
          <cell r="C525">
            <v>0</v>
          </cell>
          <cell r="D525">
            <v>0</v>
          </cell>
          <cell r="G525">
            <v>0</v>
          </cell>
        </row>
        <row r="527">
          <cell r="B527" t="str">
            <v>LT5</v>
          </cell>
          <cell r="C527">
            <v>89</v>
          </cell>
          <cell r="D527" t="str">
            <v>(Point</v>
          </cell>
          <cell r="G527" t="str">
            <v>located</v>
          </cell>
          <cell r="H527" t="str">
            <v>at</v>
          </cell>
          <cell r="K527">
            <v>180</v>
          </cell>
          <cell r="N527">
            <v>1200</v>
          </cell>
          <cell r="Q527">
            <v>1680</v>
          </cell>
        </row>
        <row r="528">
          <cell r="B528">
            <v>69.510000000000005</v>
          </cell>
          <cell r="C528">
            <v>0</v>
          </cell>
          <cell r="D528">
            <v>0</v>
          </cell>
          <cell r="G528">
            <v>0</v>
          </cell>
        </row>
        <row r="530">
          <cell r="B530" t="str">
            <v>LT5</v>
          </cell>
          <cell r="C530">
            <v>39</v>
          </cell>
          <cell r="D530" t="str">
            <v>(Point</v>
          </cell>
          <cell r="G530" t="str">
            <v>located</v>
          </cell>
          <cell r="H530" t="str">
            <v>at</v>
          </cell>
          <cell r="K530">
            <v>180</v>
          </cell>
          <cell r="N530">
            <v>400</v>
          </cell>
          <cell r="Q530">
            <v>1680</v>
          </cell>
        </row>
        <row r="531">
          <cell r="B531">
            <v>99.96</v>
          </cell>
          <cell r="C531">
            <v>0</v>
          </cell>
          <cell r="D531">
            <v>0</v>
          </cell>
          <cell r="G531">
            <v>0</v>
          </cell>
        </row>
        <row r="533">
          <cell r="B533" t="str">
            <v>LT5</v>
          </cell>
          <cell r="C533">
            <v>114</v>
          </cell>
          <cell r="D533" t="str">
            <v>(Point</v>
          </cell>
          <cell r="G533" t="str">
            <v>located</v>
          </cell>
          <cell r="H533" t="str">
            <v>at</v>
          </cell>
          <cell r="K533">
            <v>180</v>
          </cell>
          <cell r="N533">
            <v>1600</v>
          </cell>
          <cell r="Q533">
            <v>1680</v>
          </cell>
        </row>
        <row r="534">
          <cell r="B534">
            <v>99.96</v>
          </cell>
          <cell r="C534">
            <v>0</v>
          </cell>
          <cell r="D534">
            <v>0</v>
          </cell>
          <cell r="G534">
            <v>0</v>
          </cell>
        </row>
        <row r="536">
          <cell r="B536" t="str">
            <v>LT5</v>
          </cell>
          <cell r="C536">
            <v>142</v>
          </cell>
          <cell r="D536" t="str">
            <v>(Point</v>
          </cell>
          <cell r="G536" t="str">
            <v>located</v>
          </cell>
          <cell r="H536" t="str">
            <v>at</v>
          </cell>
          <cell r="K536">
            <v>180</v>
          </cell>
          <cell r="N536">
            <v>1820</v>
          </cell>
          <cell r="Q536">
            <v>1680</v>
          </cell>
        </row>
        <row r="537">
          <cell r="B537">
            <v>49.12</v>
          </cell>
          <cell r="C537">
            <v>0</v>
          </cell>
          <cell r="D537">
            <v>0</v>
          </cell>
          <cell r="G537">
            <v>0</v>
          </cell>
        </row>
        <row r="539">
          <cell r="B539" t="str">
            <v>LT5</v>
          </cell>
          <cell r="C539">
            <v>22</v>
          </cell>
          <cell r="D539" t="str">
            <v>(Point</v>
          </cell>
          <cell r="G539" t="str">
            <v>located</v>
          </cell>
          <cell r="H539" t="str">
            <v>at</v>
          </cell>
          <cell r="K539">
            <v>180</v>
          </cell>
          <cell r="N539">
            <v>180</v>
          </cell>
          <cell r="Q539">
            <v>1680</v>
          </cell>
        </row>
        <row r="540">
          <cell r="B540">
            <v>49.12</v>
          </cell>
          <cell r="C540">
            <v>0</v>
          </cell>
          <cell r="D540">
            <v>0</v>
          </cell>
          <cell r="G540">
            <v>0</v>
          </cell>
        </row>
        <row r="542">
          <cell r="B542" t="str">
            <v>LT5</v>
          </cell>
          <cell r="C542">
            <v>159</v>
          </cell>
          <cell r="D542" t="str">
            <v>(Point</v>
          </cell>
          <cell r="G542" t="str">
            <v>located</v>
          </cell>
          <cell r="H542" t="str">
            <v>at</v>
          </cell>
          <cell r="K542">
            <v>3350</v>
          </cell>
          <cell r="N542">
            <v>2000</v>
          </cell>
          <cell r="Q542">
            <v>1680</v>
          </cell>
        </row>
        <row r="543">
          <cell r="B543">
            <v>89.97</v>
          </cell>
          <cell r="C543">
            <v>0</v>
          </cell>
          <cell r="D543">
            <v>0</v>
          </cell>
          <cell r="G543">
            <v>0</v>
          </cell>
        </row>
        <row r="545">
          <cell r="B545" t="str">
            <v>LT5</v>
          </cell>
          <cell r="C545">
            <v>213</v>
          </cell>
          <cell r="D545" t="str">
            <v>(Point</v>
          </cell>
          <cell r="G545" t="str">
            <v>located</v>
          </cell>
          <cell r="H545" t="str">
            <v>at</v>
          </cell>
          <cell r="K545">
            <v>3200</v>
          </cell>
          <cell r="N545">
            <v>1120</v>
          </cell>
          <cell r="Q545">
            <v>1680</v>
          </cell>
        </row>
        <row r="546">
          <cell r="B546">
            <v>117.74</v>
          </cell>
          <cell r="C546">
            <v>0</v>
          </cell>
          <cell r="D546">
            <v>0</v>
          </cell>
          <cell r="G546">
            <v>0</v>
          </cell>
        </row>
        <row r="548">
          <cell r="B548" t="str">
            <v>LT5</v>
          </cell>
          <cell r="C548">
            <v>215</v>
          </cell>
          <cell r="D548" t="str">
            <v>(Point</v>
          </cell>
          <cell r="G548" t="str">
            <v>located</v>
          </cell>
          <cell r="H548" t="str">
            <v>at</v>
          </cell>
          <cell r="K548">
            <v>3200</v>
          </cell>
          <cell r="N548">
            <v>880</v>
          </cell>
          <cell r="Q548">
            <v>1680</v>
          </cell>
        </row>
        <row r="549">
          <cell r="B549">
            <v>117.74</v>
          </cell>
          <cell r="C549">
            <v>0</v>
          </cell>
          <cell r="D549">
            <v>0</v>
          </cell>
          <cell r="G549">
            <v>0</v>
          </cell>
        </row>
        <row r="551">
          <cell r="B551" t="str">
            <v>LT5</v>
          </cell>
          <cell r="C551">
            <v>216</v>
          </cell>
          <cell r="D551" t="str">
            <v>(Point</v>
          </cell>
          <cell r="G551" t="str">
            <v>located</v>
          </cell>
          <cell r="H551" t="str">
            <v>at</v>
          </cell>
          <cell r="K551">
            <v>2400</v>
          </cell>
          <cell r="N551">
            <v>1060</v>
          </cell>
          <cell r="Q551">
            <v>1680</v>
          </cell>
        </row>
        <row r="552">
          <cell r="B552">
            <v>34.880000000000003</v>
          </cell>
          <cell r="C552">
            <v>0</v>
          </cell>
          <cell r="D552">
            <v>0</v>
          </cell>
          <cell r="G552">
            <v>0</v>
          </cell>
        </row>
        <row r="554">
          <cell r="B554" t="str">
            <v>LT5</v>
          </cell>
          <cell r="C554">
            <v>218</v>
          </cell>
          <cell r="D554" t="str">
            <v>(Point</v>
          </cell>
          <cell r="G554" t="str">
            <v>located</v>
          </cell>
          <cell r="H554" t="str">
            <v>at</v>
          </cell>
          <cell r="K554">
            <v>2400</v>
          </cell>
          <cell r="N554">
            <v>940</v>
          </cell>
          <cell r="Q554">
            <v>1680</v>
          </cell>
        </row>
        <row r="555">
          <cell r="B555">
            <v>34.880000000000003</v>
          </cell>
          <cell r="C555">
            <v>0</v>
          </cell>
          <cell r="D555">
            <v>0</v>
          </cell>
          <cell r="G555">
            <v>0</v>
          </cell>
        </row>
        <row r="557">
          <cell r="B557" t="str">
            <v>LT5</v>
          </cell>
          <cell r="C557">
            <v>222</v>
          </cell>
          <cell r="D557" t="str">
            <v>(Point</v>
          </cell>
          <cell r="G557" t="str">
            <v>located</v>
          </cell>
          <cell r="H557" t="str">
            <v>at</v>
          </cell>
          <cell r="K557">
            <v>3000</v>
          </cell>
          <cell r="N557">
            <v>1120</v>
          </cell>
          <cell r="Q557">
            <v>1680</v>
          </cell>
        </row>
        <row r="558">
          <cell r="B558">
            <v>110.36</v>
          </cell>
          <cell r="C558">
            <v>0</v>
          </cell>
          <cell r="D558">
            <v>0</v>
          </cell>
          <cell r="G558">
            <v>0</v>
          </cell>
        </row>
        <row r="560">
          <cell r="B560" t="str">
            <v>LT5</v>
          </cell>
          <cell r="C560">
            <v>223</v>
          </cell>
          <cell r="D560" t="str">
            <v>(Point</v>
          </cell>
          <cell r="G560" t="str">
            <v>located</v>
          </cell>
          <cell r="H560" t="str">
            <v>at</v>
          </cell>
          <cell r="K560">
            <v>3000</v>
          </cell>
          <cell r="N560">
            <v>880</v>
          </cell>
          <cell r="Q560">
            <v>1680</v>
          </cell>
        </row>
        <row r="561">
          <cell r="B561">
            <v>110.36</v>
          </cell>
          <cell r="C561">
            <v>0</v>
          </cell>
          <cell r="D561">
            <v>0</v>
          </cell>
          <cell r="G561">
            <v>0</v>
          </cell>
        </row>
        <row r="563">
          <cell r="B563" t="str">
            <v>LT5</v>
          </cell>
          <cell r="C563">
            <v>225</v>
          </cell>
          <cell r="D563" t="str">
            <v>(Point</v>
          </cell>
          <cell r="G563" t="str">
            <v>located</v>
          </cell>
          <cell r="H563" t="str">
            <v>at</v>
          </cell>
          <cell r="K563">
            <v>3000</v>
          </cell>
          <cell r="N563">
            <v>1200</v>
          </cell>
          <cell r="Q563">
            <v>1680</v>
          </cell>
        </row>
        <row r="564">
          <cell r="B564">
            <v>44.29</v>
          </cell>
          <cell r="C564">
            <v>0</v>
          </cell>
          <cell r="D564">
            <v>0</v>
          </cell>
          <cell r="G564">
            <v>0</v>
          </cell>
        </row>
        <row r="566">
          <cell r="B566" t="str">
            <v>LT5</v>
          </cell>
          <cell r="C566">
            <v>224</v>
          </cell>
          <cell r="D566" t="str">
            <v>(Point</v>
          </cell>
          <cell r="G566" t="str">
            <v>located</v>
          </cell>
          <cell r="H566" t="str">
            <v>at</v>
          </cell>
          <cell r="K566">
            <v>3000</v>
          </cell>
          <cell r="N566">
            <v>800</v>
          </cell>
          <cell r="Q566">
            <v>1680</v>
          </cell>
        </row>
        <row r="567">
          <cell r="B567">
            <v>44.29</v>
          </cell>
          <cell r="C567">
            <v>0</v>
          </cell>
          <cell r="D567">
            <v>0</v>
          </cell>
          <cell r="G567">
            <v>0</v>
          </cell>
        </row>
        <row r="569">
          <cell r="B569" t="str">
            <v>LT5</v>
          </cell>
          <cell r="C569" t="str">
            <v>233-1</v>
          </cell>
          <cell r="D569" t="str">
            <v>(Point</v>
          </cell>
          <cell r="G569" t="str">
            <v>located</v>
          </cell>
          <cell r="H569" t="str">
            <v>at</v>
          </cell>
          <cell r="K569">
            <v>3800</v>
          </cell>
          <cell r="N569">
            <v>1000</v>
          </cell>
          <cell r="Q569">
            <v>1455.4701</v>
          </cell>
        </row>
        <row r="570">
          <cell r="B570">
            <v>223.61</v>
          </cell>
          <cell r="C570">
            <v>0</v>
          </cell>
          <cell r="D570">
            <v>0</v>
          </cell>
          <cell r="G570">
            <v>0</v>
          </cell>
        </row>
        <row r="572">
          <cell r="B572" t="str">
            <v>LT5</v>
          </cell>
          <cell r="C572" t="str">
            <v>236-1</v>
          </cell>
          <cell r="D572" t="str">
            <v>(Point</v>
          </cell>
          <cell r="G572" t="str">
            <v>located</v>
          </cell>
          <cell r="H572" t="str">
            <v>at</v>
          </cell>
          <cell r="K572">
            <v>4200</v>
          </cell>
          <cell r="N572">
            <v>1000</v>
          </cell>
          <cell r="Q572">
            <v>1455.4701</v>
          </cell>
        </row>
        <row r="573">
          <cell r="B573">
            <v>223.61</v>
          </cell>
          <cell r="C573">
            <v>0</v>
          </cell>
          <cell r="D573">
            <v>0</v>
          </cell>
          <cell r="G573">
            <v>0</v>
          </cell>
        </row>
        <row r="575">
          <cell r="B575" t="str">
            <v>LT4</v>
          </cell>
          <cell r="C575">
            <v>37</v>
          </cell>
          <cell r="D575" t="str">
            <v>(Point</v>
          </cell>
          <cell r="G575" t="str">
            <v>located</v>
          </cell>
          <cell r="H575" t="str">
            <v>at</v>
          </cell>
          <cell r="K575">
            <v>0</v>
          </cell>
          <cell r="N575">
            <v>400</v>
          </cell>
          <cell r="Q575">
            <v>1260</v>
          </cell>
        </row>
        <row r="576">
          <cell r="B576">
            <v>333.65</v>
          </cell>
          <cell r="C576">
            <v>0</v>
          </cell>
          <cell r="D576">
            <v>0</v>
          </cell>
          <cell r="G576">
            <v>0</v>
          </cell>
        </row>
        <row r="578">
          <cell r="B578" t="str">
            <v>LT4</v>
          </cell>
          <cell r="C578">
            <v>112</v>
          </cell>
          <cell r="D578" t="str">
            <v>(Point</v>
          </cell>
          <cell r="G578" t="str">
            <v>located</v>
          </cell>
          <cell r="H578" t="str">
            <v>at</v>
          </cell>
          <cell r="K578">
            <v>0</v>
          </cell>
          <cell r="N578">
            <v>1600</v>
          </cell>
          <cell r="Q578">
            <v>1260</v>
          </cell>
        </row>
        <row r="579">
          <cell r="B579">
            <v>333.65</v>
          </cell>
          <cell r="C579">
            <v>0</v>
          </cell>
          <cell r="D579">
            <v>0</v>
          </cell>
          <cell r="G579">
            <v>0</v>
          </cell>
        </row>
        <row r="581">
          <cell r="B581" t="str">
            <v>LT4</v>
          </cell>
          <cell r="C581">
            <v>41</v>
          </cell>
          <cell r="D581" t="str">
            <v>(Point</v>
          </cell>
          <cell r="G581" t="str">
            <v>located</v>
          </cell>
          <cell r="H581" t="str">
            <v>at</v>
          </cell>
          <cell r="K581">
            <v>400</v>
          </cell>
          <cell r="N581">
            <v>400</v>
          </cell>
          <cell r="Q581">
            <v>1260</v>
          </cell>
        </row>
        <row r="582">
          <cell r="B582">
            <v>494.2</v>
          </cell>
          <cell r="C582">
            <v>0</v>
          </cell>
          <cell r="D582">
            <v>0</v>
          </cell>
          <cell r="G582">
            <v>0</v>
          </cell>
        </row>
        <row r="584">
          <cell r="B584" t="str">
            <v>LT4</v>
          </cell>
          <cell r="C584">
            <v>116</v>
          </cell>
          <cell r="D584" t="str">
            <v>(Point</v>
          </cell>
          <cell r="G584" t="str">
            <v>located</v>
          </cell>
          <cell r="H584" t="str">
            <v>at</v>
          </cell>
          <cell r="K584">
            <v>400</v>
          </cell>
          <cell r="N584">
            <v>1600</v>
          </cell>
          <cell r="Q584">
            <v>1260</v>
          </cell>
        </row>
        <row r="585">
          <cell r="B585">
            <v>494.2</v>
          </cell>
          <cell r="C585">
            <v>0</v>
          </cell>
          <cell r="D585">
            <v>0</v>
          </cell>
          <cell r="G585">
            <v>0</v>
          </cell>
        </row>
        <row r="587">
          <cell r="B587" t="str">
            <v>LT4</v>
          </cell>
          <cell r="C587">
            <v>44</v>
          </cell>
          <cell r="D587" t="str">
            <v>(Point</v>
          </cell>
          <cell r="G587" t="str">
            <v>located</v>
          </cell>
          <cell r="H587" t="str">
            <v>at</v>
          </cell>
          <cell r="K587">
            <v>1200</v>
          </cell>
          <cell r="N587">
            <v>400</v>
          </cell>
          <cell r="Q587">
            <v>1260</v>
          </cell>
        </row>
        <row r="588">
          <cell r="B588">
            <v>845.43</v>
          </cell>
          <cell r="C588">
            <v>0</v>
          </cell>
          <cell r="D588">
            <v>0</v>
          </cell>
          <cell r="G588">
            <v>0</v>
          </cell>
        </row>
        <row r="590">
          <cell r="B590" t="str">
            <v>LT4</v>
          </cell>
          <cell r="C590">
            <v>119</v>
          </cell>
          <cell r="D590" t="str">
            <v>(Point</v>
          </cell>
          <cell r="G590" t="str">
            <v>located</v>
          </cell>
          <cell r="H590" t="str">
            <v>at</v>
          </cell>
          <cell r="K590">
            <v>1200</v>
          </cell>
          <cell r="N590">
            <v>1600</v>
          </cell>
          <cell r="Q590">
            <v>1260</v>
          </cell>
        </row>
        <row r="591">
          <cell r="B591">
            <v>845.43</v>
          </cell>
          <cell r="C591">
            <v>0</v>
          </cell>
          <cell r="D591">
            <v>0</v>
          </cell>
          <cell r="G591">
            <v>0</v>
          </cell>
        </row>
        <row r="593">
          <cell r="B593" t="str">
            <v>LT4</v>
          </cell>
          <cell r="C593">
            <v>47</v>
          </cell>
          <cell r="D593" t="str">
            <v>(Point</v>
          </cell>
          <cell r="G593" t="str">
            <v>located</v>
          </cell>
          <cell r="H593" t="str">
            <v>at</v>
          </cell>
          <cell r="K593">
            <v>1600</v>
          </cell>
          <cell r="N593">
            <v>400</v>
          </cell>
          <cell r="Q593">
            <v>1260</v>
          </cell>
        </row>
        <row r="594">
          <cell r="B594">
            <v>845.43</v>
          </cell>
          <cell r="C594">
            <v>0</v>
          </cell>
          <cell r="D594">
            <v>0</v>
          </cell>
          <cell r="G594">
            <v>0</v>
          </cell>
        </row>
        <row r="596">
          <cell r="B596" t="str">
            <v>LT4</v>
          </cell>
          <cell r="C596">
            <v>122</v>
          </cell>
          <cell r="D596" t="str">
            <v>(Point</v>
          </cell>
          <cell r="G596" t="str">
            <v>located</v>
          </cell>
          <cell r="H596" t="str">
            <v>at</v>
          </cell>
          <cell r="K596">
            <v>1600</v>
          </cell>
          <cell r="N596">
            <v>1600</v>
          </cell>
          <cell r="Q596">
            <v>1260</v>
          </cell>
        </row>
        <row r="597">
          <cell r="B597">
            <v>845.43</v>
          </cell>
          <cell r="C597">
            <v>0</v>
          </cell>
          <cell r="D597">
            <v>0</v>
          </cell>
          <cell r="G597">
            <v>0</v>
          </cell>
        </row>
        <row r="599">
          <cell r="B599" t="str">
            <v>LT4</v>
          </cell>
          <cell r="C599">
            <v>48</v>
          </cell>
          <cell r="D599" t="str">
            <v>(Point</v>
          </cell>
          <cell r="G599" t="str">
            <v>located</v>
          </cell>
          <cell r="H599" t="str">
            <v>at</v>
          </cell>
          <cell r="K599">
            <v>2000</v>
          </cell>
          <cell r="N599">
            <v>400</v>
          </cell>
          <cell r="Q599">
            <v>1260</v>
          </cell>
        </row>
        <row r="600">
          <cell r="B600">
            <v>845.43</v>
          </cell>
          <cell r="C600">
            <v>0</v>
          </cell>
          <cell r="D600">
            <v>0</v>
          </cell>
          <cell r="G600">
            <v>0</v>
          </cell>
        </row>
        <row r="602">
          <cell r="B602" t="str">
            <v>LT4</v>
          </cell>
          <cell r="C602">
            <v>123</v>
          </cell>
          <cell r="D602" t="str">
            <v>(Point</v>
          </cell>
          <cell r="G602" t="str">
            <v>located</v>
          </cell>
          <cell r="H602" t="str">
            <v>at</v>
          </cell>
          <cell r="K602">
            <v>2000</v>
          </cell>
          <cell r="N602">
            <v>1600</v>
          </cell>
          <cell r="Q602">
            <v>1260</v>
          </cell>
        </row>
        <row r="603">
          <cell r="B603">
            <v>845.43</v>
          </cell>
          <cell r="C603">
            <v>0</v>
          </cell>
          <cell r="D603">
            <v>0</v>
          </cell>
          <cell r="G603">
            <v>0</v>
          </cell>
        </row>
        <row r="605">
          <cell r="B605" t="str">
            <v>LT4</v>
          </cell>
          <cell r="C605">
            <v>49</v>
          </cell>
          <cell r="D605" t="str">
            <v>(Point</v>
          </cell>
          <cell r="G605" t="str">
            <v>located</v>
          </cell>
          <cell r="H605" t="str">
            <v>at</v>
          </cell>
          <cell r="K605">
            <v>2400</v>
          </cell>
          <cell r="N605">
            <v>400</v>
          </cell>
          <cell r="Q605">
            <v>1260</v>
          </cell>
        </row>
        <row r="606">
          <cell r="B606">
            <v>845.43</v>
          </cell>
          <cell r="C606">
            <v>0</v>
          </cell>
          <cell r="D606">
            <v>0</v>
          </cell>
          <cell r="G606">
            <v>0</v>
          </cell>
        </row>
        <row r="608">
          <cell r="B608" t="str">
            <v>LT4</v>
          </cell>
          <cell r="C608">
            <v>124</v>
          </cell>
          <cell r="D608" t="str">
            <v>(Point</v>
          </cell>
          <cell r="G608" t="str">
            <v>located</v>
          </cell>
          <cell r="H608" t="str">
            <v>at</v>
          </cell>
          <cell r="K608">
            <v>2400</v>
          </cell>
          <cell r="N608">
            <v>1600</v>
          </cell>
          <cell r="Q608">
            <v>1260</v>
          </cell>
        </row>
        <row r="609">
          <cell r="B609">
            <v>845.43</v>
          </cell>
          <cell r="C609">
            <v>0</v>
          </cell>
          <cell r="D609">
            <v>0</v>
          </cell>
          <cell r="G609">
            <v>0</v>
          </cell>
        </row>
        <row r="611">
          <cell r="B611" t="str">
            <v>LT4</v>
          </cell>
          <cell r="C611">
            <v>50</v>
          </cell>
          <cell r="D611" t="str">
            <v>(Point</v>
          </cell>
          <cell r="G611" t="str">
            <v>located</v>
          </cell>
          <cell r="H611" t="str">
            <v>at</v>
          </cell>
          <cell r="K611">
            <v>2800</v>
          </cell>
          <cell r="N611">
            <v>400</v>
          </cell>
          <cell r="Q611">
            <v>1260</v>
          </cell>
        </row>
        <row r="612">
          <cell r="B612">
            <v>712.55</v>
          </cell>
          <cell r="C612">
            <v>0</v>
          </cell>
          <cell r="D612">
            <v>0</v>
          </cell>
          <cell r="G612">
            <v>0</v>
          </cell>
        </row>
        <row r="614">
          <cell r="B614" t="str">
            <v>LT4</v>
          </cell>
          <cell r="C614">
            <v>125</v>
          </cell>
          <cell r="D614" t="str">
            <v>(Point</v>
          </cell>
          <cell r="G614" t="str">
            <v>located</v>
          </cell>
          <cell r="H614" t="str">
            <v>at</v>
          </cell>
          <cell r="K614">
            <v>2800</v>
          </cell>
          <cell r="N614">
            <v>1600</v>
          </cell>
          <cell r="Q614">
            <v>1260</v>
          </cell>
        </row>
        <row r="615">
          <cell r="B615">
            <v>712.55</v>
          </cell>
          <cell r="C615">
            <v>0</v>
          </cell>
          <cell r="D615">
            <v>0</v>
          </cell>
          <cell r="G615">
            <v>0</v>
          </cell>
        </row>
        <row r="617">
          <cell r="B617" t="str">
            <v>LT4</v>
          </cell>
          <cell r="C617">
            <v>8</v>
          </cell>
          <cell r="D617" t="str">
            <v>(Point</v>
          </cell>
          <cell r="G617" t="str">
            <v>located</v>
          </cell>
          <cell r="H617" t="str">
            <v>at</v>
          </cell>
          <cell r="K617">
            <v>0</v>
          </cell>
          <cell r="N617">
            <v>0</v>
          </cell>
          <cell r="Q617">
            <v>1260</v>
          </cell>
        </row>
        <row r="618">
          <cell r="B618">
            <v>239.52</v>
          </cell>
          <cell r="C618">
            <v>0</v>
          </cell>
          <cell r="D618">
            <v>0</v>
          </cell>
          <cell r="G618">
            <v>0</v>
          </cell>
        </row>
        <row r="620">
          <cell r="B620" t="str">
            <v>LT4</v>
          </cell>
          <cell r="C620">
            <v>9</v>
          </cell>
          <cell r="D620" t="str">
            <v>(Point</v>
          </cell>
          <cell r="G620" t="str">
            <v>located</v>
          </cell>
          <cell r="H620" t="str">
            <v>at</v>
          </cell>
          <cell r="K620">
            <v>400</v>
          </cell>
          <cell r="N620">
            <v>0</v>
          </cell>
          <cell r="Q620">
            <v>1260</v>
          </cell>
        </row>
        <row r="621">
          <cell r="B621">
            <v>333.65</v>
          </cell>
          <cell r="C621">
            <v>0</v>
          </cell>
          <cell r="D621">
            <v>0</v>
          </cell>
          <cell r="G621">
            <v>0</v>
          </cell>
        </row>
        <row r="623">
          <cell r="B623" t="str">
            <v>LT4</v>
          </cell>
          <cell r="C623">
            <v>10</v>
          </cell>
          <cell r="D623" t="str">
            <v>(Point</v>
          </cell>
          <cell r="G623" t="str">
            <v>located</v>
          </cell>
          <cell r="H623" t="str">
            <v>at</v>
          </cell>
          <cell r="K623">
            <v>800</v>
          </cell>
          <cell r="N623">
            <v>0</v>
          </cell>
          <cell r="Q623">
            <v>1260</v>
          </cell>
        </row>
        <row r="624">
          <cell r="B624">
            <v>333.65</v>
          </cell>
          <cell r="C624">
            <v>0</v>
          </cell>
          <cell r="D624">
            <v>0</v>
          </cell>
          <cell r="G624">
            <v>0</v>
          </cell>
        </row>
        <row r="626">
          <cell r="B626" t="str">
            <v>LT4</v>
          </cell>
          <cell r="C626">
            <v>11</v>
          </cell>
          <cell r="D626" t="str">
            <v>(Point</v>
          </cell>
          <cell r="G626" t="str">
            <v>located</v>
          </cell>
          <cell r="H626" t="str">
            <v>at</v>
          </cell>
          <cell r="K626">
            <v>1200</v>
          </cell>
          <cell r="N626">
            <v>0</v>
          </cell>
          <cell r="Q626">
            <v>1260</v>
          </cell>
        </row>
        <row r="627">
          <cell r="B627">
            <v>333.65</v>
          </cell>
          <cell r="C627">
            <v>0</v>
          </cell>
          <cell r="D627">
            <v>0</v>
          </cell>
          <cell r="G627">
            <v>0</v>
          </cell>
        </row>
        <row r="629">
          <cell r="B629" t="str">
            <v>LT4</v>
          </cell>
          <cell r="C629">
            <v>13</v>
          </cell>
          <cell r="D629" t="str">
            <v>(Point</v>
          </cell>
          <cell r="G629" t="str">
            <v>located</v>
          </cell>
          <cell r="H629" t="str">
            <v>at</v>
          </cell>
          <cell r="K629">
            <v>1600</v>
          </cell>
          <cell r="N629">
            <v>0</v>
          </cell>
          <cell r="Q629">
            <v>1260</v>
          </cell>
        </row>
        <row r="630">
          <cell r="B630">
            <v>333.65</v>
          </cell>
          <cell r="C630">
            <v>0</v>
          </cell>
          <cell r="D630">
            <v>0</v>
          </cell>
          <cell r="G630">
            <v>0</v>
          </cell>
        </row>
        <row r="632">
          <cell r="B632" t="str">
            <v>LT4</v>
          </cell>
          <cell r="C632">
            <v>14</v>
          </cell>
          <cell r="D632" t="str">
            <v>(Point</v>
          </cell>
          <cell r="G632" t="str">
            <v>located</v>
          </cell>
          <cell r="H632" t="str">
            <v>at</v>
          </cell>
          <cell r="K632">
            <v>2000</v>
          </cell>
          <cell r="N632">
            <v>0</v>
          </cell>
          <cell r="Q632">
            <v>1260</v>
          </cell>
        </row>
        <row r="633">
          <cell r="B633">
            <v>333.65</v>
          </cell>
          <cell r="C633">
            <v>0</v>
          </cell>
          <cell r="D633">
            <v>0</v>
          </cell>
          <cell r="G633">
            <v>0</v>
          </cell>
        </row>
        <row r="635">
          <cell r="B635" t="str">
            <v>LT4</v>
          </cell>
          <cell r="C635">
            <v>15</v>
          </cell>
          <cell r="D635" t="str">
            <v>(Point</v>
          </cell>
          <cell r="G635" t="str">
            <v>located</v>
          </cell>
          <cell r="H635" t="str">
            <v>at</v>
          </cell>
          <cell r="K635">
            <v>2400</v>
          </cell>
          <cell r="N635">
            <v>0</v>
          </cell>
          <cell r="Q635">
            <v>1260</v>
          </cell>
        </row>
        <row r="636">
          <cell r="B636">
            <v>333.65</v>
          </cell>
          <cell r="C636">
            <v>0</v>
          </cell>
          <cell r="D636">
            <v>0</v>
          </cell>
          <cell r="G636">
            <v>0</v>
          </cell>
        </row>
        <row r="638">
          <cell r="B638" t="str">
            <v>LT4</v>
          </cell>
          <cell r="C638">
            <v>16</v>
          </cell>
          <cell r="D638" t="str">
            <v>(Point</v>
          </cell>
          <cell r="G638" t="str">
            <v>located</v>
          </cell>
          <cell r="H638" t="str">
            <v>at</v>
          </cell>
          <cell r="K638">
            <v>2800</v>
          </cell>
          <cell r="N638">
            <v>0</v>
          </cell>
          <cell r="Q638">
            <v>1260</v>
          </cell>
        </row>
        <row r="639">
          <cell r="B639">
            <v>267.20999999999998</v>
          </cell>
          <cell r="C639">
            <v>0</v>
          </cell>
          <cell r="D639">
            <v>0</v>
          </cell>
          <cell r="G639">
            <v>0</v>
          </cell>
        </row>
        <row r="641">
          <cell r="B641" t="str">
            <v>LT4</v>
          </cell>
          <cell r="C641">
            <v>149</v>
          </cell>
          <cell r="D641" t="str">
            <v>(Point</v>
          </cell>
          <cell r="G641" t="str">
            <v>located</v>
          </cell>
          <cell r="H641" t="str">
            <v>at</v>
          </cell>
          <cell r="K641">
            <v>0</v>
          </cell>
          <cell r="N641">
            <v>2000</v>
          </cell>
          <cell r="Q641">
            <v>1260</v>
          </cell>
        </row>
        <row r="642">
          <cell r="B642">
            <v>239.52</v>
          </cell>
          <cell r="C642">
            <v>0</v>
          </cell>
          <cell r="D642">
            <v>0</v>
          </cell>
          <cell r="G642">
            <v>0</v>
          </cell>
        </row>
        <row r="644">
          <cell r="B644" t="str">
            <v>LT4</v>
          </cell>
          <cell r="C644">
            <v>150</v>
          </cell>
          <cell r="D644" t="str">
            <v>(Point</v>
          </cell>
          <cell r="G644" t="str">
            <v>located</v>
          </cell>
          <cell r="H644" t="str">
            <v>at</v>
          </cell>
          <cell r="K644">
            <v>400</v>
          </cell>
          <cell r="N644">
            <v>2000</v>
          </cell>
          <cell r="Q644">
            <v>1260</v>
          </cell>
        </row>
        <row r="645">
          <cell r="B645">
            <v>333.65</v>
          </cell>
          <cell r="C645">
            <v>0</v>
          </cell>
          <cell r="D645">
            <v>0</v>
          </cell>
          <cell r="G645">
            <v>0</v>
          </cell>
        </row>
        <row r="647">
          <cell r="B647" t="str">
            <v>LT4</v>
          </cell>
          <cell r="C647">
            <v>151</v>
          </cell>
          <cell r="D647" t="str">
            <v>(Point</v>
          </cell>
          <cell r="G647" t="str">
            <v>located</v>
          </cell>
          <cell r="H647" t="str">
            <v>at</v>
          </cell>
          <cell r="K647">
            <v>800</v>
          </cell>
          <cell r="N647">
            <v>2000</v>
          </cell>
          <cell r="Q647">
            <v>1260</v>
          </cell>
        </row>
        <row r="648">
          <cell r="B648">
            <v>333.65</v>
          </cell>
          <cell r="C648">
            <v>0</v>
          </cell>
          <cell r="D648">
            <v>0</v>
          </cell>
          <cell r="G648">
            <v>0</v>
          </cell>
        </row>
        <row r="650">
          <cell r="B650" t="str">
            <v>LT4</v>
          </cell>
          <cell r="C650">
            <v>152</v>
          </cell>
          <cell r="D650" t="str">
            <v>(Point</v>
          </cell>
          <cell r="G650" t="str">
            <v>located</v>
          </cell>
          <cell r="H650" t="str">
            <v>at</v>
          </cell>
          <cell r="K650">
            <v>1200</v>
          </cell>
          <cell r="N650">
            <v>2000</v>
          </cell>
          <cell r="Q650">
            <v>1260</v>
          </cell>
        </row>
        <row r="651">
          <cell r="B651">
            <v>333.65</v>
          </cell>
          <cell r="C651">
            <v>0</v>
          </cell>
          <cell r="D651">
            <v>0</v>
          </cell>
          <cell r="G651">
            <v>0</v>
          </cell>
        </row>
        <row r="653">
          <cell r="B653" t="str">
            <v>LT4</v>
          </cell>
          <cell r="C653">
            <v>154</v>
          </cell>
          <cell r="D653" t="str">
            <v>(Point</v>
          </cell>
          <cell r="G653" t="str">
            <v>located</v>
          </cell>
          <cell r="H653" t="str">
            <v>at</v>
          </cell>
          <cell r="K653">
            <v>1600</v>
          </cell>
          <cell r="N653">
            <v>2000</v>
          </cell>
          <cell r="Q653">
            <v>1260</v>
          </cell>
        </row>
        <row r="654">
          <cell r="B654">
            <v>333.65</v>
          </cell>
          <cell r="C654">
            <v>0</v>
          </cell>
          <cell r="D654">
            <v>0</v>
          </cell>
          <cell r="G654">
            <v>0</v>
          </cell>
        </row>
        <row r="656">
          <cell r="B656" t="str">
            <v>LT4</v>
          </cell>
          <cell r="C656">
            <v>155</v>
          </cell>
          <cell r="D656" t="str">
            <v>(Point</v>
          </cell>
          <cell r="G656" t="str">
            <v>located</v>
          </cell>
          <cell r="H656" t="str">
            <v>at</v>
          </cell>
          <cell r="K656">
            <v>2000</v>
          </cell>
          <cell r="N656">
            <v>2000</v>
          </cell>
          <cell r="Q656">
            <v>1260</v>
          </cell>
        </row>
        <row r="657">
          <cell r="B657">
            <v>333.65</v>
          </cell>
          <cell r="C657">
            <v>0</v>
          </cell>
          <cell r="D657">
            <v>0</v>
          </cell>
          <cell r="G657">
            <v>0</v>
          </cell>
        </row>
        <row r="659">
          <cell r="B659" t="str">
            <v>LT4</v>
          </cell>
          <cell r="C659">
            <v>156</v>
          </cell>
          <cell r="D659" t="str">
            <v>(Point</v>
          </cell>
          <cell r="G659" t="str">
            <v>located</v>
          </cell>
          <cell r="H659" t="str">
            <v>at</v>
          </cell>
          <cell r="K659">
            <v>2400</v>
          </cell>
          <cell r="N659">
            <v>2000</v>
          </cell>
          <cell r="Q659">
            <v>1260</v>
          </cell>
        </row>
        <row r="660">
          <cell r="B660">
            <v>333.65</v>
          </cell>
          <cell r="C660">
            <v>0</v>
          </cell>
          <cell r="D660">
            <v>0</v>
          </cell>
          <cell r="G660">
            <v>0</v>
          </cell>
        </row>
        <row r="662">
          <cell r="B662" t="str">
            <v>LT4</v>
          </cell>
          <cell r="C662">
            <v>157</v>
          </cell>
          <cell r="D662" t="str">
            <v>(Point</v>
          </cell>
          <cell r="G662" t="str">
            <v>located</v>
          </cell>
          <cell r="H662" t="str">
            <v>at</v>
          </cell>
          <cell r="K662">
            <v>2800</v>
          </cell>
          <cell r="N662">
            <v>2000</v>
          </cell>
          <cell r="Q662">
            <v>1260</v>
          </cell>
        </row>
        <row r="663">
          <cell r="B663">
            <v>267.20999999999998</v>
          </cell>
          <cell r="C663">
            <v>0</v>
          </cell>
          <cell r="D663">
            <v>0</v>
          </cell>
          <cell r="G663">
            <v>0</v>
          </cell>
        </row>
        <row r="665">
          <cell r="B665" t="str">
            <v>LT4</v>
          </cell>
          <cell r="C665">
            <v>78</v>
          </cell>
          <cell r="D665" t="str">
            <v>(Point</v>
          </cell>
          <cell r="G665" t="str">
            <v>located</v>
          </cell>
          <cell r="H665" t="str">
            <v>at</v>
          </cell>
          <cell r="K665">
            <v>3200</v>
          </cell>
          <cell r="N665">
            <v>800</v>
          </cell>
          <cell r="Q665">
            <v>1260</v>
          </cell>
        </row>
        <row r="666">
          <cell r="B666">
            <v>317.04000000000002</v>
          </cell>
          <cell r="C666">
            <v>0</v>
          </cell>
          <cell r="D666">
            <v>0</v>
          </cell>
          <cell r="G666">
            <v>0</v>
          </cell>
        </row>
        <row r="668">
          <cell r="B668" t="str">
            <v>LT4</v>
          </cell>
          <cell r="C668">
            <v>101</v>
          </cell>
          <cell r="D668" t="str">
            <v>(Point</v>
          </cell>
          <cell r="G668" t="str">
            <v>located</v>
          </cell>
          <cell r="H668" t="str">
            <v>at</v>
          </cell>
          <cell r="K668">
            <v>3200</v>
          </cell>
          <cell r="N668">
            <v>1200</v>
          </cell>
          <cell r="Q668">
            <v>1260</v>
          </cell>
        </row>
        <row r="669">
          <cell r="B669">
            <v>317.04000000000002</v>
          </cell>
          <cell r="C669">
            <v>0</v>
          </cell>
          <cell r="D669">
            <v>0</v>
          </cell>
          <cell r="G669">
            <v>0</v>
          </cell>
        </row>
        <row r="671">
          <cell r="B671" t="str">
            <v>LT4</v>
          </cell>
          <cell r="C671">
            <v>64</v>
          </cell>
          <cell r="D671" t="str">
            <v>(Point</v>
          </cell>
          <cell r="G671" t="str">
            <v>located</v>
          </cell>
          <cell r="H671" t="str">
            <v>at</v>
          </cell>
          <cell r="K671">
            <v>0</v>
          </cell>
          <cell r="N671">
            <v>800</v>
          </cell>
          <cell r="Q671">
            <v>1260</v>
          </cell>
        </row>
        <row r="672">
          <cell r="B672">
            <v>333.65</v>
          </cell>
          <cell r="C672">
            <v>0</v>
          </cell>
          <cell r="D672">
            <v>0</v>
          </cell>
          <cell r="G672">
            <v>0</v>
          </cell>
        </row>
        <row r="674">
          <cell r="B674" t="str">
            <v>LT4</v>
          </cell>
          <cell r="C674">
            <v>87</v>
          </cell>
          <cell r="D674" t="str">
            <v>(Point</v>
          </cell>
          <cell r="G674" t="str">
            <v>located</v>
          </cell>
          <cell r="H674" t="str">
            <v>at</v>
          </cell>
          <cell r="K674">
            <v>0</v>
          </cell>
          <cell r="N674">
            <v>1200</v>
          </cell>
          <cell r="Q674">
            <v>1260</v>
          </cell>
        </row>
        <row r="675">
          <cell r="B675">
            <v>333.65</v>
          </cell>
          <cell r="C675">
            <v>0</v>
          </cell>
          <cell r="D675">
            <v>0</v>
          </cell>
          <cell r="G675">
            <v>0</v>
          </cell>
        </row>
        <row r="677">
          <cell r="B677" t="str">
            <v>LT4</v>
          </cell>
          <cell r="C677">
            <v>52</v>
          </cell>
          <cell r="D677" t="str">
            <v>(Point</v>
          </cell>
          <cell r="G677" t="str">
            <v>located</v>
          </cell>
          <cell r="H677" t="str">
            <v>at</v>
          </cell>
          <cell r="K677">
            <v>3200</v>
          </cell>
          <cell r="N677">
            <v>400</v>
          </cell>
          <cell r="Q677">
            <v>1260</v>
          </cell>
        </row>
        <row r="678">
          <cell r="B678">
            <v>355.1</v>
          </cell>
          <cell r="C678">
            <v>0</v>
          </cell>
          <cell r="D678">
            <v>0</v>
          </cell>
          <cell r="G678">
            <v>0</v>
          </cell>
        </row>
        <row r="680">
          <cell r="B680" t="str">
            <v>LT4</v>
          </cell>
          <cell r="C680">
            <v>126</v>
          </cell>
          <cell r="D680" t="str">
            <v>(Point</v>
          </cell>
          <cell r="G680" t="str">
            <v>located</v>
          </cell>
          <cell r="H680" t="str">
            <v>at</v>
          </cell>
          <cell r="K680">
            <v>3200</v>
          </cell>
          <cell r="N680">
            <v>1600</v>
          </cell>
          <cell r="Q680">
            <v>1260</v>
          </cell>
        </row>
        <row r="681">
          <cell r="B681">
            <v>355.1</v>
          </cell>
          <cell r="C681">
            <v>0</v>
          </cell>
          <cell r="D681">
            <v>0</v>
          </cell>
          <cell r="G681">
            <v>0</v>
          </cell>
        </row>
        <row r="683">
          <cell r="B683" t="str">
            <v>LT4</v>
          </cell>
          <cell r="C683">
            <v>17</v>
          </cell>
          <cell r="D683" t="str">
            <v>(Point</v>
          </cell>
          <cell r="G683" t="str">
            <v>located</v>
          </cell>
          <cell r="H683" t="str">
            <v>at</v>
          </cell>
          <cell r="K683">
            <v>3200</v>
          </cell>
          <cell r="N683">
            <v>0</v>
          </cell>
          <cell r="Q683">
            <v>1260</v>
          </cell>
        </row>
        <row r="684">
          <cell r="B684">
            <v>234.68</v>
          </cell>
          <cell r="C684">
            <v>0</v>
          </cell>
          <cell r="D684">
            <v>0</v>
          </cell>
          <cell r="G684">
            <v>0</v>
          </cell>
        </row>
        <row r="686">
          <cell r="B686" t="str">
            <v>LT4</v>
          </cell>
          <cell r="C686">
            <v>158</v>
          </cell>
          <cell r="D686" t="str">
            <v>(Point</v>
          </cell>
          <cell r="G686" t="str">
            <v>located</v>
          </cell>
          <cell r="H686" t="str">
            <v>at</v>
          </cell>
          <cell r="K686">
            <v>3200</v>
          </cell>
          <cell r="N686">
            <v>2000</v>
          </cell>
          <cell r="Q686">
            <v>1260</v>
          </cell>
        </row>
        <row r="687">
          <cell r="B687">
            <v>234.68</v>
          </cell>
          <cell r="C687">
            <v>0</v>
          </cell>
          <cell r="D687">
            <v>0</v>
          </cell>
          <cell r="G687">
            <v>0</v>
          </cell>
        </row>
        <row r="689">
          <cell r="B689" t="str">
            <v>LT4</v>
          </cell>
          <cell r="C689">
            <v>69</v>
          </cell>
          <cell r="D689" t="str">
            <v>(Point</v>
          </cell>
          <cell r="G689" t="str">
            <v>located</v>
          </cell>
          <cell r="H689" t="str">
            <v>at</v>
          </cell>
          <cell r="K689">
            <v>400</v>
          </cell>
          <cell r="N689">
            <v>800</v>
          </cell>
          <cell r="Q689">
            <v>1260</v>
          </cell>
        </row>
        <row r="690">
          <cell r="B690">
            <v>494.2</v>
          </cell>
          <cell r="C690">
            <v>0</v>
          </cell>
          <cell r="D690">
            <v>0</v>
          </cell>
          <cell r="G690">
            <v>0</v>
          </cell>
        </row>
        <row r="692">
          <cell r="B692" t="str">
            <v>LT4</v>
          </cell>
          <cell r="C692">
            <v>92</v>
          </cell>
          <cell r="D692" t="str">
            <v>(Point</v>
          </cell>
          <cell r="G692" t="str">
            <v>located</v>
          </cell>
          <cell r="H692" t="str">
            <v>at</v>
          </cell>
          <cell r="K692">
            <v>400</v>
          </cell>
          <cell r="N692">
            <v>1200</v>
          </cell>
          <cell r="Q692">
            <v>1260</v>
          </cell>
        </row>
        <row r="693">
          <cell r="B693">
            <v>494.2</v>
          </cell>
          <cell r="C693">
            <v>0</v>
          </cell>
          <cell r="D693">
            <v>0</v>
          </cell>
          <cell r="G693">
            <v>0</v>
          </cell>
        </row>
        <row r="695">
          <cell r="B695" t="str">
            <v>LT4</v>
          </cell>
          <cell r="C695">
            <v>42</v>
          </cell>
          <cell r="D695" t="str">
            <v>(Point</v>
          </cell>
          <cell r="G695" t="str">
            <v>located</v>
          </cell>
          <cell r="H695" t="str">
            <v>at</v>
          </cell>
          <cell r="K695">
            <v>800</v>
          </cell>
          <cell r="N695">
            <v>400</v>
          </cell>
          <cell r="Q695">
            <v>1260</v>
          </cell>
        </row>
        <row r="696">
          <cell r="B696">
            <v>727.71</v>
          </cell>
          <cell r="C696">
            <v>0</v>
          </cell>
          <cell r="D696">
            <v>0</v>
          </cell>
          <cell r="G696">
            <v>0</v>
          </cell>
        </row>
        <row r="698">
          <cell r="B698" t="str">
            <v>LT4</v>
          </cell>
          <cell r="C698">
            <v>117</v>
          </cell>
          <cell r="D698" t="str">
            <v>(Point</v>
          </cell>
          <cell r="G698" t="str">
            <v>located</v>
          </cell>
          <cell r="H698" t="str">
            <v>at</v>
          </cell>
          <cell r="K698">
            <v>800</v>
          </cell>
          <cell r="N698">
            <v>1600</v>
          </cell>
          <cell r="Q698">
            <v>1260</v>
          </cell>
        </row>
        <row r="699">
          <cell r="B699">
            <v>727.71</v>
          </cell>
          <cell r="C699">
            <v>0</v>
          </cell>
          <cell r="D699">
            <v>0</v>
          </cell>
          <cell r="G699">
            <v>0</v>
          </cell>
        </row>
        <row r="701">
          <cell r="B701" t="str">
            <v>LT4</v>
          </cell>
          <cell r="C701">
            <v>18</v>
          </cell>
          <cell r="D701" t="str">
            <v>(Point</v>
          </cell>
          <cell r="G701" t="str">
            <v>located</v>
          </cell>
          <cell r="H701" t="str">
            <v>at</v>
          </cell>
          <cell r="K701">
            <v>3350</v>
          </cell>
          <cell r="N701">
            <v>0</v>
          </cell>
          <cell r="Q701">
            <v>1260</v>
          </cell>
        </row>
        <row r="702">
          <cell r="B702">
            <v>100.35</v>
          </cell>
          <cell r="C702">
            <v>0</v>
          </cell>
          <cell r="D702">
            <v>0</v>
          </cell>
          <cell r="G702">
            <v>0</v>
          </cell>
        </row>
        <row r="704">
          <cell r="B704" t="str">
            <v>LT4</v>
          </cell>
          <cell r="C704">
            <v>53</v>
          </cell>
          <cell r="D704" t="str">
            <v>(Point</v>
          </cell>
          <cell r="G704" t="str">
            <v>located</v>
          </cell>
          <cell r="H704" t="str">
            <v>at</v>
          </cell>
          <cell r="K704">
            <v>3350</v>
          </cell>
          <cell r="N704">
            <v>400</v>
          </cell>
          <cell r="Q704">
            <v>1260</v>
          </cell>
        </row>
        <row r="705">
          <cell r="B705">
            <v>87.89</v>
          </cell>
          <cell r="C705">
            <v>0</v>
          </cell>
          <cell r="D705">
            <v>0</v>
          </cell>
          <cell r="G705">
            <v>0</v>
          </cell>
        </row>
        <row r="707">
          <cell r="B707" t="str">
            <v>LT4</v>
          </cell>
          <cell r="C707">
            <v>127</v>
          </cell>
          <cell r="D707" t="str">
            <v>(Point</v>
          </cell>
          <cell r="G707" t="str">
            <v>located</v>
          </cell>
          <cell r="H707" t="str">
            <v>at</v>
          </cell>
          <cell r="K707">
            <v>3350</v>
          </cell>
          <cell r="N707">
            <v>1600</v>
          </cell>
          <cell r="Q707">
            <v>1260</v>
          </cell>
        </row>
        <row r="708">
          <cell r="B708">
            <v>87.89</v>
          </cell>
          <cell r="C708">
            <v>0</v>
          </cell>
          <cell r="D708">
            <v>0</v>
          </cell>
          <cell r="G708">
            <v>0</v>
          </cell>
        </row>
        <row r="710">
          <cell r="B710" t="str">
            <v>LT4</v>
          </cell>
          <cell r="C710">
            <v>54</v>
          </cell>
          <cell r="D710" t="str">
            <v>(Point</v>
          </cell>
          <cell r="G710" t="str">
            <v>located</v>
          </cell>
          <cell r="H710" t="str">
            <v>at</v>
          </cell>
          <cell r="K710">
            <v>3600</v>
          </cell>
          <cell r="N710">
            <v>400</v>
          </cell>
          <cell r="Q710">
            <v>1260</v>
          </cell>
        </row>
        <row r="711">
          <cell r="B711">
            <v>366.38</v>
          </cell>
          <cell r="C711">
            <v>0</v>
          </cell>
          <cell r="D711">
            <v>0</v>
          </cell>
          <cell r="G711">
            <v>0</v>
          </cell>
        </row>
        <row r="713">
          <cell r="B713" t="str">
            <v>LT4</v>
          </cell>
          <cell r="C713">
            <v>128</v>
          </cell>
          <cell r="D713" t="str">
            <v>(Point</v>
          </cell>
          <cell r="G713" t="str">
            <v>located</v>
          </cell>
          <cell r="H713" t="str">
            <v>at</v>
          </cell>
          <cell r="K713">
            <v>3600</v>
          </cell>
          <cell r="N713">
            <v>1600</v>
          </cell>
          <cell r="Q713">
            <v>1260</v>
          </cell>
        </row>
        <row r="714">
          <cell r="B714">
            <v>366.38</v>
          </cell>
          <cell r="C714">
            <v>0</v>
          </cell>
          <cell r="D714">
            <v>0</v>
          </cell>
          <cell r="G714">
            <v>0</v>
          </cell>
        </row>
        <row r="716">
          <cell r="B716" t="str">
            <v>LT4</v>
          </cell>
          <cell r="C716">
            <v>80</v>
          </cell>
          <cell r="D716" t="str">
            <v>(Point</v>
          </cell>
          <cell r="G716" t="str">
            <v>located</v>
          </cell>
          <cell r="H716" t="str">
            <v>at</v>
          </cell>
          <cell r="K716">
            <v>3600</v>
          </cell>
          <cell r="N716">
            <v>800</v>
          </cell>
          <cell r="Q716">
            <v>1260</v>
          </cell>
        </row>
        <row r="717">
          <cell r="B717">
            <v>521.20000000000005</v>
          </cell>
          <cell r="C717">
            <v>0</v>
          </cell>
          <cell r="D717">
            <v>0</v>
          </cell>
          <cell r="G717">
            <v>0</v>
          </cell>
        </row>
        <row r="719">
          <cell r="B719" t="str">
            <v>LT4</v>
          </cell>
          <cell r="C719">
            <v>103</v>
          </cell>
          <cell r="D719" t="str">
            <v>(Point</v>
          </cell>
          <cell r="G719" t="str">
            <v>located</v>
          </cell>
          <cell r="H719" t="str">
            <v>at</v>
          </cell>
          <cell r="K719">
            <v>3600</v>
          </cell>
          <cell r="N719">
            <v>1200</v>
          </cell>
          <cell r="Q719">
            <v>1260</v>
          </cell>
        </row>
        <row r="720">
          <cell r="B720">
            <v>521.20000000000005</v>
          </cell>
          <cell r="C720">
            <v>0</v>
          </cell>
          <cell r="D720">
            <v>0</v>
          </cell>
          <cell r="G720">
            <v>0</v>
          </cell>
        </row>
        <row r="722">
          <cell r="B722" t="str">
            <v>LT4</v>
          </cell>
          <cell r="C722">
            <v>56</v>
          </cell>
          <cell r="D722" t="str">
            <v>(Point</v>
          </cell>
          <cell r="G722" t="str">
            <v>located</v>
          </cell>
          <cell r="H722" t="str">
            <v>at</v>
          </cell>
          <cell r="K722">
            <v>4400</v>
          </cell>
          <cell r="N722">
            <v>400</v>
          </cell>
          <cell r="Q722">
            <v>1260</v>
          </cell>
        </row>
        <row r="723">
          <cell r="B723">
            <v>366.38</v>
          </cell>
          <cell r="C723">
            <v>0</v>
          </cell>
          <cell r="D723">
            <v>0</v>
          </cell>
          <cell r="G723">
            <v>0</v>
          </cell>
        </row>
        <row r="725">
          <cell r="B725" t="str">
            <v>LT4</v>
          </cell>
          <cell r="C725">
            <v>130</v>
          </cell>
          <cell r="D725" t="str">
            <v>(Point</v>
          </cell>
          <cell r="G725" t="str">
            <v>located</v>
          </cell>
          <cell r="H725" t="str">
            <v>at</v>
          </cell>
          <cell r="K725">
            <v>4400</v>
          </cell>
          <cell r="N725">
            <v>1600</v>
          </cell>
          <cell r="Q725">
            <v>1260</v>
          </cell>
        </row>
        <row r="726">
          <cell r="B726">
            <v>366.38</v>
          </cell>
          <cell r="C726">
            <v>0</v>
          </cell>
          <cell r="D726">
            <v>0</v>
          </cell>
          <cell r="G726">
            <v>0</v>
          </cell>
        </row>
        <row r="728">
          <cell r="B728" t="str">
            <v>LT4</v>
          </cell>
          <cell r="C728">
            <v>82</v>
          </cell>
          <cell r="D728" t="str">
            <v>(Point</v>
          </cell>
          <cell r="G728" t="str">
            <v>located</v>
          </cell>
          <cell r="H728" t="str">
            <v>at</v>
          </cell>
          <cell r="K728">
            <v>4400</v>
          </cell>
          <cell r="N728">
            <v>800</v>
          </cell>
          <cell r="Q728">
            <v>1260</v>
          </cell>
        </row>
        <row r="729">
          <cell r="B729">
            <v>521.20000000000005</v>
          </cell>
          <cell r="C729">
            <v>0</v>
          </cell>
          <cell r="D729">
            <v>0</v>
          </cell>
          <cell r="G729">
            <v>0</v>
          </cell>
        </row>
        <row r="731">
          <cell r="B731" t="str">
            <v>LT4</v>
          </cell>
          <cell r="C731">
            <v>105</v>
          </cell>
          <cell r="D731" t="str">
            <v>(Point</v>
          </cell>
          <cell r="G731" t="str">
            <v>located</v>
          </cell>
          <cell r="H731" t="str">
            <v>at</v>
          </cell>
          <cell r="K731">
            <v>4400</v>
          </cell>
          <cell r="N731">
            <v>1200</v>
          </cell>
          <cell r="Q731">
            <v>1260</v>
          </cell>
        </row>
        <row r="732">
          <cell r="B732">
            <v>521.20000000000005</v>
          </cell>
          <cell r="C732">
            <v>0</v>
          </cell>
          <cell r="D732">
            <v>0</v>
          </cell>
          <cell r="G732">
            <v>0</v>
          </cell>
        </row>
        <row r="734">
          <cell r="B734" t="str">
            <v>LT4</v>
          </cell>
          <cell r="C734">
            <v>71</v>
          </cell>
          <cell r="D734" t="str">
            <v>(Point</v>
          </cell>
          <cell r="G734" t="str">
            <v>located</v>
          </cell>
          <cell r="H734" t="str">
            <v>at</v>
          </cell>
          <cell r="K734">
            <v>1200</v>
          </cell>
          <cell r="N734">
            <v>800</v>
          </cell>
          <cell r="Q734">
            <v>1260</v>
          </cell>
        </row>
        <row r="735">
          <cell r="B735">
            <v>321.12</v>
          </cell>
          <cell r="C735">
            <v>0</v>
          </cell>
          <cell r="D735">
            <v>0</v>
          </cell>
          <cell r="G735">
            <v>0</v>
          </cell>
        </row>
        <row r="737">
          <cell r="B737" t="str">
            <v>LT4</v>
          </cell>
          <cell r="C737">
            <v>70</v>
          </cell>
          <cell r="D737" t="str">
            <v>(Point</v>
          </cell>
          <cell r="G737" t="str">
            <v>located</v>
          </cell>
          <cell r="H737" t="str">
            <v>at</v>
          </cell>
          <cell r="K737">
            <v>800</v>
          </cell>
          <cell r="N737">
            <v>800</v>
          </cell>
          <cell r="Q737">
            <v>1260</v>
          </cell>
        </row>
        <row r="738">
          <cell r="B738">
            <v>321.12</v>
          </cell>
          <cell r="C738">
            <v>0</v>
          </cell>
          <cell r="D738">
            <v>0</v>
          </cell>
          <cell r="G738">
            <v>0</v>
          </cell>
        </row>
        <row r="740">
          <cell r="B740" t="str">
            <v>LT4</v>
          </cell>
          <cell r="C740">
            <v>94</v>
          </cell>
          <cell r="D740" t="str">
            <v>(Point</v>
          </cell>
          <cell r="G740" t="str">
            <v>located</v>
          </cell>
          <cell r="H740" t="str">
            <v>at</v>
          </cell>
          <cell r="K740">
            <v>1200</v>
          </cell>
          <cell r="N740">
            <v>1200</v>
          </cell>
          <cell r="Q740">
            <v>1260</v>
          </cell>
        </row>
        <row r="741">
          <cell r="B741">
            <v>321.12</v>
          </cell>
          <cell r="C741">
            <v>0</v>
          </cell>
          <cell r="D741">
            <v>0</v>
          </cell>
          <cell r="G741">
            <v>0</v>
          </cell>
        </row>
        <row r="743">
          <cell r="B743" t="str">
            <v>LT4</v>
          </cell>
          <cell r="C743">
            <v>93</v>
          </cell>
          <cell r="D743" t="str">
            <v>(Point</v>
          </cell>
          <cell r="G743" t="str">
            <v>located</v>
          </cell>
          <cell r="H743" t="str">
            <v>at</v>
          </cell>
          <cell r="K743">
            <v>800</v>
          </cell>
          <cell r="N743">
            <v>1200</v>
          </cell>
          <cell r="Q743">
            <v>1260</v>
          </cell>
        </row>
        <row r="744">
          <cell r="B744">
            <v>321.12</v>
          </cell>
          <cell r="C744">
            <v>0</v>
          </cell>
          <cell r="D744">
            <v>0</v>
          </cell>
          <cell r="G744">
            <v>0</v>
          </cell>
        </row>
        <row r="746">
          <cell r="B746" t="str">
            <v>LT4</v>
          </cell>
          <cell r="C746">
            <v>95</v>
          </cell>
          <cell r="D746" t="str">
            <v>(Point</v>
          </cell>
          <cell r="G746" t="str">
            <v>located</v>
          </cell>
          <cell r="H746" t="str">
            <v>at</v>
          </cell>
          <cell r="K746">
            <v>1600</v>
          </cell>
          <cell r="N746">
            <v>1200</v>
          </cell>
          <cell r="Q746">
            <v>1260</v>
          </cell>
        </row>
        <row r="747">
          <cell r="B747">
            <v>321.12</v>
          </cell>
          <cell r="C747">
            <v>0</v>
          </cell>
          <cell r="D747">
            <v>0</v>
          </cell>
          <cell r="G747">
            <v>0</v>
          </cell>
        </row>
        <row r="749">
          <cell r="B749" t="str">
            <v>LT4</v>
          </cell>
          <cell r="C749">
            <v>72</v>
          </cell>
          <cell r="D749" t="str">
            <v>(Point</v>
          </cell>
          <cell r="G749" t="str">
            <v>located</v>
          </cell>
          <cell r="H749" t="str">
            <v>at</v>
          </cell>
          <cell r="K749">
            <v>1600</v>
          </cell>
          <cell r="N749">
            <v>800</v>
          </cell>
          <cell r="Q749">
            <v>1260</v>
          </cell>
        </row>
        <row r="750">
          <cell r="B750">
            <v>321.12</v>
          </cell>
          <cell r="C750">
            <v>0</v>
          </cell>
          <cell r="D750">
            <v>0</v>
          </cell>
          <cell r="G750">
            <v>0</v>
          </cell>
        </row>
        <row r="752">
          <cell r="B752" t="str">
            <v>LT4</v>
          </cell>
          <cell r="C752">
            <v>73</v>
          </cell>
          <cell r="D752" t="str">
            <v>(Point</v>
          </cell>
          <cell r="G752" t="str">
            <v>located</v>
          </cell>
          <cell r="H752" t="str">
            <v>at</v>
          </cell>
          <cell r="K752">
            <v>2000</v>
          </cell>
          <cell r="N752">
            <v>800</v>
          </cell>
          <cell r="Q752">
            <v>1260</v>
          </cell>
        </row>
        <row r="753">
          <cell r="B753">
            <v>321.12</v>
          </cell>
          <cell r="C753">
            <v>0</v>
          </cell>
          <cell r="D753">
            <v>0</v>
          </cell>
          <cell r="G753">
            <v>0</v>
          </cell>
        </row>
        <row r="755">
          <cell r="B755" t="str">
            <v>LT4</v>
          </cell>
          <cell r="C755">
            <v>96</v>
          </cell>
          <cell r="D755" t="str">
            <v>(Point</v>
          </cell>
          <cell r="G755" t="str">
            <v>located</v>
          </cell>
          <cell r="H755" t="str">
            <v>at</v>
          </cell>
          <cell r="K755">
            <v>2000</v>
          </cell>
          <cell r="N755">
            <v>1200</v>
          </cell>
          <cell r="Q755">
            <v>1260</v>
          </cell>
        </row>
        <row r="756">
          <cell r="B756">
            <v>321.12</v>
          </cell>
          <cell r="C756">
            <v>0</v>
          </cell>
          <cell r="D756">
            <v>0</v>
          </cell>
          <cell r="G756">
            <v>0</v>
          </cell>
        </row>
        <row r="758">
          <cell r="B758" t="str">
            <v>LT4</v>
          </cell>
          <cell r="C758">
            <v>74</v>
          </cell>
          <cell r="D758" t="str">
            <v>(Point</v>
          </cell>
          <cell r="G758" t="str">
            <v>located</v>
          </cell>
          <cell r="H758" t="str">
            <v>at</v>
          </cell>
          <cell r="K758">
            <v>2400</v>
          </cell>
          <cell r="N758">
            <v>800</v>
          </cell>
          <cell r="Q758">
            <v>1260</v>
          </cell>
        </row>
        <row r="759">
          <cell r="B759">
            <v>321.12</v>
          </cell>
          <cell r="C759">
            <v>0</v>
          </cell>
          <cell r="D759">
            <v>0</v>
          </cell>
          <cell r="G759">
            <v>0</v>
          </cell>
        </row>
        <row r="761">
          <cell r="B761" t="str">
            <v>LT4</v>
          </cell>
          <cell r="C761">
            <v>97</v>
          </cell>
          <cell r="D761" t="str">
            <v>(Point</v>
          </cell>
          <cell r="G761" t="str">
            <v>located</v>
          </cell>
          <cell r="H761" t="str">
            <v>at</v>
          </cell>
          <cell r="K761">
            <v>2400</v>
          </cell>
          <cell r="N761">
            <v>1200</v>
          </cell>
          <cell r="Q761">
            <v>1260</v>
          </cell>
        </row>
        <row r="762">
          <cell r="B762">
            <v>321.12</v>
          </cell>
          <cell r="C762">
            <v>0</v>
          </cell>
          <cell r="D762">
            <v>0</v>
          </cell>
          <cell r="G762">
            <v>0</v>
          </cell>
        </row>
        <row r="764">
          <cell r="B764" t="str">
            <v>LT4</v>
          </cell>
          <cell r="C764">
            <v>98</v>
          </cell>
          <cell r="D764" t="str">
            <v>(Point</v>
          </cell>
          <cell r="G764" t="str">
            <v>located</v>
          </cell>
          <cell r="H764" t="str">
            <v>at</v>
          </cell>
          <cell r="K764">
            <v>2800</v>
          </cell>
          <cell r="N764">
            <v>1200</v>
          </cell>
          <cell r="Q764">
            <v>1260</v>
          </cell>
        </row>
        <row r="765">
          <cell r="B765">
            <v>221.46</v>
          </cell>
          <cell r="C765">
            <v>0</v>
          </cell>
          <cell r="D765">
            <v>0</v>
          </cell>
          <cell r="G765">
            <v>0</v>
          </cell>
        </row>
        <row r="767">
          <cell r="B767" t="str">
            <v>LT4</v>
          </cell>
          <cell r="C767">
            <v>75</v>
          </cell>
          <cell r="D767" t="str">
            <v>(Point</v>
          </cell>
          <cell r="G767" t="str">
            <v>located</v>
          </cell>
          <cell r="H767" t="str">
            <v>at</v>
          </cell>
          <cell r="K767">
            <v>2800</v>
          </cell>
          <cell r="N767">
            <v>800</v>
          </cell>
          <cell r="Q767">
            <v>1260</v>
          </cell>
        </row>
        <row r="768">
          <cell r="B768">
            <v>221.46</v>
          </cell>
          <cell r="C768">
            <v>0</v>
          </cell>
          <cell r="D768">
            <v>0</v>
          </cell>
          <cell r="G768">
            <v>0</v>
          </cell>
        </row>
        <row r="770">
          <cell r="B770" t="str">
            <v>LT4</v>
          </cell>
          <cell r="C770">
            <v>55</v>
          </cell>
          <cell r="D770" t="str">
            <v>(Point</v>
          </cell>
          <cell r="G770" t="str">
            <v>located</v>
          </cell>
          <cell r="H770" t="str">
            <v>at</v>
          </cell>
          <cell r="K770">
            <v>4000</v>
          </cell>
          <cell r="N770">
            <v>400</v>
          </cell>
          <cell r="Q770">
            <v>1260</v>
          </cell>
        </row>
        <row r="771">
          <cell r="B771">
            <v>138.41</v>
          </cell>
          <cell r="C771">
            <v>0</v>
          </cell>
          <cell r="D771">
            <v>0</v>
          </cell>
          <cell r="G771">
            <v>0</v>
          </cell>
        </row>
        <row r="773">
          <cell r="B773" t="str">
            <v>LT4</v>
          </cell>
          <cell r="C773">
            <v>81</v>
          </cell>
          <cell r="D773" t="str">
            <v>(Point</v>
          </cell>
          <cell r="G773" t="str">
            <v>located</v>
          </cell>
          <cell r="H773" t="str">
            <v>at</v>
          </cell>
          <cell r="K773">
            <v>4000</v>
          </cell>
          <cell r="N773">
            <v>800</v>
          </cell>
          <cell r="Q773">
            <v>1260</v>
          </cell>
        </row>
        <row r="774">
          <cell r="B774">
            <v>138.41</v>
          </cell>
          <cell r="C774">
            <v>0</v>
          </cell>
          <cell r="D774">
            <v>0</v>
          </cell>
          <cell r="G774">
            <v>0</v>
          </cell>
        </row>
        <row r="776">
          <cell r="B776" t="str">
            <v>LT4</v>
          </cell>
          <cell r="C776">
            <v>104</v>
          </cell>
          <cell r="D776" t="str">
            <v>(Point</v>
          </cell>
          <cell r="G776" t="str">
            <v>located</v>
          </cell>
          <cell r="H776" t="str">
            <v>at</v>
          </cell>
          <cell r="K776">
            <v>4000</v>
          </cell>
          <cell r="N776">
            <v>1200</v>
          </cell>
          <cell r="Q776">
            <v>1260</v>
          </cell>
        </row>
        <row r="777">
          <cell r="B777">
            <v>138.41</v>
          </cell>
          <cell r="C777">
            <v>0</v>
          </cell>
          <cell r="D777">
            <v>0</v>
          </cell>
          <cell r="G777">
            <v>0</v>
          </cell>
        </row>
        <row r="779">
          <cell r="B779" t="str">
            <v>LT4</v>
          </cell>
          <cell r="C779">
            <v>129</v>
          </cell>
          <cell r="D779" t="str">
            <v>(Point</v>
          </cell>
          <cell r="G779" t="str">
            <v>located</v>
          </cell>
          <cell r="H779" t="str">
            <v>at</v>
          </cell>
          <cell r="K779">
            <v>4000</v>
          </cell>
          <cell r="N779">
            <v>1600</v>
          </cell>
          <cell r="Q779">
            <v>1260</v>
          </cell>
        </row>
        <row r="780">
          <cell r="B780">
            <v>138.41</v>
          </cell>
          <cell r="C780">
            <v>0</v>
          </cell>
          <cell r="D780">
            <v>0</v>
          </cell>
          <cell r="G780">
            <v>0</v>
          </cell>
        </row>
        <row r="782">
          <cell r="B782" t="str">
            <v>LT4</v>
          </cell>
          <cell r="C782">
            <v>159</v>
          </cell>
          <cell r="D782" t="str">
            <v>(Point</v>
          </cell>
          <cell r="G782" t="str">
            <v>located</v>
          </cell>
          <cell r="H782" t="str">
            <v>at</v>
          </cell>
          <cell r="K782">
            <v>3350</v>
          </cell>
          <cell r="N782">
            <v>2000</v>
          </cell>
          <cell r="Q782">
            <v>1260</v>
          </cell>
        </row>
        <row r="783">
          <cell r="B783">
            <v>100.35</v>
          </cell>
          <cell r="C783">
            <v>0</v>
          </cell>
          <cell r="D783">
            <v>0</v>
          </cell>
          <cell r="G783">
            <v>0</v>
          </cell>
        </row>
        <row r="785">
          <cell r="B785" t="str">
            <v>LT4</v>
          </cell>
          <cell r="C785">
            <v>168</v>
          </cell>
          <cell r="D785" t="str">
            <v>(Point</v>
          </cell>
          <cell r="G785" t="str">
            <v>located</v>
          </cell>
          <cell r="H785" t="str">
            <v>at</v>
          </cell>
          <cell r="K785">
            <v>4800</v>
          </cell>
          <cell r="N785">
            <v>1200</v>
          </cell>
          <cell r="Q785">
            <v>1260</v>
          </cell>
        </row>
        <row r="786">
          <cell r="B786">
            <v>252.64</v>
          </cell>
          <cell r="C786">
            <v>0</v>
          </cell>
          <cell r="D786">
            <v>0</v>
          </cell>
          <cell r="G786">
            <v>0</v>
          </cell>
        </row>
        <row r="788">
          <cell r="B788" t="str">
            <v>LT4</v>
          </cell>
          <cell r="C788">
            <v>169</v>
          </cell>
          <cell r="D788" t="str">
            <v>(Point</v>
          </cell>
          <cell r="G788" t="str">
            <v>located</v>
          </cell>
          <cell r="H788" t="str">
            <v>at</v>
          </cell>
          <cell r="K788">
            <v>4800</v>
          </cell>
          <cell r="N788">
            <v>800</v>
          </cell>
          <cell r="Q788">
            <v>1260</v>
          </cell>
        </row>
        <row r="789">
          <cell r="B789">
            <v>252.64</v>
          </cell>
          <cell r="C789">
            <v>0</v>
          </cell>
          <cell r="D789">
            <v>0</v>
          </cell>
          <cell r="G789">
            <v>0</v>
          </cell>
        </row>
        <row r="791">
          <cell r="B791" t="str">
            <v>LT4</v>
          </cell>
          <cell r="C791">
            <v>170</v>
          </cell>
          <cell r="D791" t="str">
            <v>(Point</v>
          </cell>
          <cell r="G791" t="str">
            <v>located</v>
          </cell>
          <cell r="H791" t="str">
            <v>at</v>
          </cell>
          <cell r="K791">
            <v>4800</v>
          </cell>
          <cell r="N791">
            <v>400</v>
          </cell>
          <cell r="Q791">
            <v>1260</v>
          </cell>
        </row>
        <row r="792">
          <cell r="B792">
            <v>191.74</v>
          </cell>
          <cell r="C792">
            <v>0</v>
          </cell>
          <cell r="D792">
            <v>0</v>
          </cell>
          <cell r="G792">
            <v>0</v>
          </cell>
        </row>
        <row r="794">
          <cell r="B794" t="str">
            <v>LT4</v>
          </cell>
          <cell r="C794">
            <v>171</v>
          </cell>
          <cell r="D794" t="str">
            <v>(Point</v>
          </cell>
          <cell r="G794" t="str">
            <v>located</v>
          </cell>
          <cell r="H794" t="str">
            <v>at</v>
          </cell>
          <cell r="K794">
            <v>4800</v>
          </cell>
          <cell r="N794">
            <v>1600</v>
          </cell>
          <cell r="Q794">
            <v>1260</v>
          </cell>
        </row>
        <row r="795">
          <cell r="B795">
            <v>191.74</v>
          </cell>
          <cell r="C795">
            <v>0</v>
          </cell>
          <cell r="D795">
            <v>0</v>
          </cell>
          <cell r="G795">
            <v>0</v>
          </cell>
        </row>
        <row r="797">
          <cell r="B797" t="str">
            <v>LT4</v>
          </cell>
          <cell r="C797">
            <v>213</v>
          </cell>
          <cell r="D797" t="str">
            <v>(Point</v>
          </cell>
          <cell r="G797" t="str">
            <v>located</v>
          </cell>
          <cell r="H797" t="str">
            <v>at</v>
          </cell>
          <cell r="K797">
            <v>3200</v>
          </cell>
          <cell r="N797">
            <v>1120</v>
          </cell>
          <cell r="Q797">
            <v>1260</v>
          </cell>
        </row>
        <row r="798">
          <cell r="B798">
            <v>88.31</v>
          </cell>
          <cell r="C798">
            <v>0</v>
          </cell>
          <cell r="D798">
            <v>0</v>
          </cell>
          <cell r="G798">
            <v>0</v>
          </cell>
        </row>
        <row r="800">
          <cell r="B800" t="str">
            <v>LT4</v>
          </cell>
          <cell r="C800">
            <v>215</v>
          </cell>
          <cell r="D800" t="str">
            <v>(Point</v>
          </cell>
          <cell r="G800" t="str">
            <v>located</v>
          </cell>
          <cell r="H800" t="str">
            <v>at</v>
          </cell>
          <cell r="K800">
            <v>3200</v>
          </cell>
          <cell r="N800">
            <v>880</v>
          </cell>
          <cell r="Q800">
            <v>1260</v>
          </cell>
        </row>
        <row r="801">
          <cell r="B801">
            <v>88.31</v>
          </cell>
          <cell r="C801">
            <v>0</v>
          </cell>
          <cell r="D801">
            <v>0</v>
          </cell>
          <cell r="G801">
            <v>0</v>
          </cell>
        </row>
        <row r="803">
          <cell r="B803" t="str">
            <v>LT4</v>
          </cell>
          <cell r="C803">
            <v>222</v>
          </cell>
          <cell r="D803" t="str">
            <v>(Point</v>
          </cell>
          <cell r="G803" t="str">
            <v>located</v>
          </cell>
          <cell r="H803" t="str">
            <v>at</v>
          </cell>
          <cell r="K803">
            <v>3000</v>
          </cell>
          <cell r="N803">
            <v>1120</v>
          </cell>
          <cell r="Q803">
            <v>1260</v>
          </cell>
        </row>
        <row r="804">
          <cell r="B804">
            <v>82.77</v>
          </cell>
          <cell r="C804">
            <v>0</v>
          </cell>
          <cell r="D804">
            <v>0</v>
          </cell>
          <cell r="G804">
            <v>0</v>
          </cell>
        </row>
        <row r="806">
          <cell r="B806" t="str">
            <v>LT4</v>
          </cell>
          <cell r="C806">
            <v>223</v>
          </cell>
          <cell r="D806" t="str">
            <v>(Point</v>
          </cell>
          <cell r="G806" t="str">
            <v>located</v>
          </cell>
          <cell r="H806" t="str">
            <v>at</v>
          </cell>
          <cell r="K806">
            <v>3000</v>
          </cell>
          <cell r="N806">
            <v>880</v>
          </cell>
          <cell r="Q806">
            <v>1260</v>
          </cell>
        </row>
        <row r="807">
          <cell r="B807">
            <v>82.77</v>
          </cell>
          <cell r="C807">
            <v>0</v>
          </cell>
          <cell r="D807">
            <v>0</v>
          </cell>
          <cell r="G807">
            <v>0</v>
          </cell>
        </row>
        <row r="809">
          <cell r="B809" t="str">
            <v>LT4</v>
          </cell>
          <cell r="C809">
            <v>225</v>
          </cell>
          <cell r="D809" t="str">
            <v>(Point</v>
          </cell>
          <cell r="G809" t="str">
            <v>located</v>
          </cell>
          <cell r="H809" t="str">
            <v>at</v>
          </cell>
          <cell r="K809">
            <v>3000</v>
          </cell>
          <cell r="N809">
            <v>1200</v>
          </cell>
          <cell r="Q809">
            <v>1260</v>
          </cell>
        </row>
        <row r="810">
          <cell r="B810">
            <v>33.22</v>
          </cell>
          <cell r="C810">
            <v>0</v>
          </cell>
          <cell r="D810">
            <v>0</v>
          </cell>
          <cell r="G810">
            <v>0</v>
          </cell>
        </row>
        <row r="812">
          <cell r="B812" t="str">
            <v>LT4</v>
          </cell>
          <cell r="C812">
            <v>224</v>
          </cell>
          <cell r="D812" t="str">
            <v>(Point</v>
          </cell>
          <cell r="G812" t="str">
            <v>located</v>
          </cell>
          <cell r="H812" t="str">
            <v>at</v>
          </cell>
          <cell r="K812">
            <v>3000</v>
          </cell>
          <cell r="N812">
            <v>800</v>
          </cell>
          <cell r="Q812">
            <v>1260</v>
          </cell>
        </row>
        <row r="813">
          <cell r="B813">
            <v>33.22</v>
          </cell>
          <cell r="C813">
            <v>0</v>
          </cell>
          <cell r="D813">
            <v>0</v>
          </cell>
          <cell r="G813">
            <v>0</v>
          </cell>
        </row>
        <row r="815">
          <cell r="B815" t="str">
            <v>LT4</v>
          </cell>
          <cell r="C815">
            <v>228</v>
          </cell>
          <cell r="D815" t="str">
            <v>(Point</v>
          </cell>
          <cell r="G815" t="str">
            <v>located</v>
          </cell>
          <cell r="H815" t="str">
            <v>at</v>
          </cell>
          <cell r="K815">
            <v>3800</v>
          </cell>
          <cell r="N815">
            <v>800</v>
          </cell>
          <cell r="Q815">
            <v>1260</v>
          </cell>
        </row>
        <row r="816">
          <cell r="B816">
            <v>16.23</v>
          </cell>
          <cell r="C816">
            <v>0</v>
          </cell>
          <cell r="D816">
            <v>0</v>
          </cell>
          <cell r="G816">
            <v>0</v>
          </cell>
        </row>
        <row r="818">
          <cell r="B818" t="str">
            <v>LT4</v>
          </cell>
          <cell r="C818">
            <v>230</v>
          </cell>
          <cell r="D818" t="str">
            <v>(Point</v>
          </cell>
          <cell r="G818" t="str">
            <v>located</v>
          </cell>
          <cell r="H818" t="str">
            <v>at</v>
          </cell>
          <cell r="K818">
            <v>3800</v>
          </cell>
          <cell r="N818">
            <v>1200</v>
          </cell>
          <cell r="Q818">
            <v>1260</v>
          </cell>
        </row>
        <row r="819">
          <cell r="B819">
            <v>16.23</v>
          </cell>
          <cell r="C819">
            <v>0</v>
          </cell>
          <cell r="D819">
            <v>0</v>
          </cell>
          <cell r="G819">
            <v>0</v>
          </cell>
        </row>
        <row r="821">
          <cell r="B821" t="str">
            <v>LT4</v>
          </cell>
          <cell r="C821">
            <v>234</v>
          </cell>
          <cell r="D821" t="str">
            <v>(Point</v>
          </cell>
          <cell r="G821" t="str">
            <v>located</v>
          </cell>
          <cell r="H821" t="str">
            <v>at</v>
          </cell>
          <cell r="K821">
            <v>4200</v>
          </cell>
          <cell r="N821">
            <v>800</v>
          </cell>
          <cell r="Q821">
            <v>1260</v>
          </cell>
        </row>
        <row r="822">
          <cell r="B822">
            <v>16.23</v>
          </cell>
          <cell r="C822">
            <v>0</v>
          </cell>
          <cell r="D822">
            <v>0</v>
          </cell>
          <cell r="G822">
            <v>0</v>
          </cell>
        </row>
        <row r="824">
          <cell r="B824" t="str">
            <v>LT4</v>
          </cell>
          <cell r="C824">
            <v>235</v>
          </cell>
          <cell r="D824" t="str">
            <v>(Point</v>
          </cell>
          <cell r="G824" t="str">
            <v>located</v>
          </cell>
          <cell r="H824" t="str">
            <v>at</v>
          </cell>
          <cell r="K824">
            <v>4200</v>
          </cell>
          <cell r="N824">
            <v>1200</v>
          </cell>
          <cell r="Q824">
            <v>1260</v>
          </cell>
        </row>
        <row r="825">
          <cell r="B825">
            <v>16.23</v>
          </cell>
          <cell r="C825">
            <v>0</v>
          </cell>
          <cell r="D825">
            <v>0</v>
          </cell>
          <cell r="G825">
            <v>0</v>
          </cell>
        </row>
        <row r="827">
          <cell r="B827" t="str">
            <v>LT3</v>
          </cell>
          <cell r="C827">
            <v>37</v>
          </cell>
          <cell r="D827" t="str">
            <v>(Point</v>
          </cell>
          <cell r="G827" t="str">
            <v>located</v>
          </cell>
          <cell r="H827" t="str">
            <v>at</v>
          </cell>
          <cell r="K827">
            <v>0</v>
          </cell>
          <cell r="N827">
            <v>400</v>
          </cell>
          <cell r="Q827">
            <v>840</v>
          </cell>
        </row>
        <row r="828">
          <cell r="B828">
            <v>207.2</v>
          </cell>
          <cell r="C828">
            <v>0</v>
          </cell>
          <cell r="D828">
            <v>0</v>
          </cell>
          <cell r="G828">
            <v>0</v>
          </cell>
        </row>
        <row r="830">
          <cell r="B830" t="str">
            <v>LT3</v>
          </cell>
          <cell r="C830">
            <v>112</v>
          </cell>
          <cell r="D830" t="str">
            <v>(Point</v>
          </cell>
          <cell r="G830" t="str">
            <v>located</v>
          </cell>
          <cell r="H830" t="str">
            <v>at</v>
          </cell>
          <cell r="K830">
            <v>0</v>
          </cell>
          <cell r="N830">
            <v>1600</v>
          </cell>
          <cell r="Q830">
            <v>840</v>
          </cell>
        </row>
        <row r="831">
          <cell r="B831">
            <v>133.85</v>
          </cell>
          <cell r="C831">
            <v>0</v>
          </cell>
          <cell r="D831">
            <v>0</v>
          </cell>
          <cell r="G831">
            <v>0</v>
          </cell>
        </row>
        <row r="833">
          <cell r="B833" t="str">
            <v>LT3</v>
          </cell>
          <cell r="C833">
            <v>41</v>
          </cell>
          <cell r="D833" t="str">
            <v>(Point</v>
          </cell>
          <cell r="G833" t="str">
            <v>located</v>
          </cell>
          <cell r="H833" t="str">
            <v>at</v>
          </cell>
          <cell r="K833">
            <v>400</v>
          </cell>
          <cell r="N833">
            <v>400</v>
          </cell>
          <cell r="Q833">
            <v>840</v>
          </cell>
        </row>
        <row r="834">
          <cell r="B834">
            <v>152.30000000000001</v>
          </cell>
          <cell r="C834">
            <v>0</v>
          </cell>
          <cell r="D834">
            <v>0</v>
          </cell>
          <cell r="G834">
            <v>0</v>
          </cell>
        </row>
        <row r="836">
          <cell r="B836" t="str">
            <v>LT3</v>
          </cell>
          <cell r="C836">
            <v>116</v>
          </cell>
          <cell r="D836" t="str">
            <v>(Point</v>
          </cell>
          <cell r="G836" t="str">
            <v>located</v>
          </cell>
          <cell r="H836" t="str">
            <v>at</v>
          </cell>
          <cell r="K836">
            <v>400</v>
          </cell>
          <cell r="N836">
            <v>1600</v>
          </cell>
          <cell r="Q836">
            <v>840</v>
          </cell>
        </row>
        <row r="837">
          <cell r="B837">
            <v>152.30000000000001</v>
          </cell>
          <cell r="C837">
            <v>0</v>
          </cell>
          <cell r="D837">
            <v>0</v>
          </cell>
          <cell r="G837">
            <v>0</v>
          </cell>
        </row>
        <row r="839">
          <cell r="B839" t="str">
            <v>LT3</v>
          </cell>
          <cell r="C839">
            <v>42</v>
          </cell>
          <cell r="D839" t="str">
            <v>(Point</v>
          </cell>
          <cell r="G839" t="str">
            <v>located</v>
          </cell>
          <cell r="H839" t="str">
            <v>at</v>
          </cell>
          <cell r="K839">
            <v>800</v>
          </cell>
          <cell r="N839">
            <v>400</v>
          </cell>
          <cell r="Q839">
            <v>840</v>
          </cell>
        </row>
        <row r="840">
          <cell r="B840">
            <v>386.45</v>
          </cell>
          <cell r="C840">
            <v>0</v>
          </cell>
          <cell r="D840">
            <v>0</v>
          </cell>
          <cell r="G840">
            <v>0</v>
          </cell>
        </row>
        <row r="842">
          <cell r="B842" t="str">
            <v>LT3</v>
          </cell>
          <cell r="C842">
            <v>117</v>
          </cell>
          <cell r="D842" t="str">
            <v>(Point</v>
          </cell>
          <cell r="G842" t="str">
            <v>located</v>
          </cell>
          <cell r="H842" t="str">
            <v>at</v>
          </cell>
          <cell r="K842">
            <v>800</v>
          </cell>
          <cell r="N842">
            <v>1600</v>
          </cell>
          <cell r="Q842">
            <v>840</v>
          </cell>
        </row>
        <row r="843">
          <cell r="B843">
            <v>386.45</v>
          </cell>
          <cell r="C843">
            <v>0</v>
          </cell>
          <cell r="D843">
            <v>0</v>
          </cell>
          <cell r="G843">
            <v>0</v>
          </cell>
        </row>
        <row r="845">
          <cell r="B845" t="str">
            <v>LT3</v>
          </cell>
          <cell r="C845">
            <v>44</v>
          </cell>
          <cell r="D845" t="str">
            <v>(Point</v>
          </cell>
          <cell r="G845" t="str">
            <v>located</v>
          </cell>
          <cell r="H845" t="str">
            <v>at</v>
          </cell>
          <cell r="K845">
            <v>1200</v>
          </cell>
          <cell r="N845">
            <v>400</v>
          </cell>
          <cell r="Q845">
            <v>840</v>
          </cell>
        </row>
        <row r="846">
          <cell r="B846">
            <v>386.45</v>
          </cell>
          <cell r="C846">
            <v>0</v>
          </cell>
          <cell r="D846">
            <v>0</v>
          </cell>
          <cell r="G846">
            <v>0</v>
          </cell>
        </row>
        <row r="848">
          <cell r="B848" t="str">
            <v>LT3</v>
          </cell>
          <cell r="C848">
            <v>119</v>
          </cell>
          <cell r="D848" t="str">
            <v>(Point</v>
          </cell>
          <cell r="G848" t="str">
            <v>located</v>
          </cell>
          <cell r="H848" t="str">
            <v>at</v>
          </cell>
          <cell r="K848">
            <v>1200</v>
          </cell>
          <cell r="N848">
            <v>1600</v>
          </cell>
          <cell r="Q848">
            <v>840</v>
          </cell>
        </row>
        <row r="849">
          <cell r="B849">
            <v>386.45</v>
          </cell>
          <cell r="C849">
            <v>0</v>
          </cell>
          <cell r="D849">
            <v>0</v>
          </cell>
          <cell r="G849">
            <v>0</v>
          </cell>
        </row>
        <row r="851">
          <cell r="B851" t="str">
            <v>LT3</v>
          </cell>
          <cell r="C851">
            <v>47</v>
          </cell>
          <cell r="D851" t="str">
            <v>(Point</v>
          </cell>
          <cell r="G851" t="str">
            <v>located</v>
          </cell>
          <cell r="H851" t="str">
            <v>at</v>
          </cell>
          <cell r="K851">
            <v>1600</v>
          </cell>
          <cell r="N851">
            <v>400</v>
          </cell>
          <cell r="Q851">
            <v>840</v>
          </cell>
        </row>
        <row r="852">
          <cell r="B852">
            <v>386.45</v>
          </cell>
          <cell r="C852">
            <v>0</v>
          </cell>
          <cell r="D852">
            <v>0</v>
          </cell>
          <cell r="G852">
            <v>0</v>
          </cell>
        </row>
        <row r="854">
          <cell r="B854" t="str">
            <v>LT3</v>
          </cell>
          <cell r="C854">
            <v>122</v>
          </cell>
          <cell r="D854" t="str">
            <v>(Point</v>
          </cell>
          <cell r="G854" t="str">
            <v>located</v>
          </cell>
          <cell r="H854" t="str">
            <v>at</v>
          </cell>
          <cell r="K854">
            <v>1600</v>
          </cell>
          <cell r="N854">
            <v>1600</v>
          </cell>
          <cell r="Q854">
            <v>840</v>
          </cell>
        </row>
        <row r="855">
          <cell r="B855">
            <v>386.45</v>
          </cell>
          <cell r="C855">
            <v>0</v>
          </cell>
          <cell r="D855">
            <v>0</v>
          </cell>
          <cell r="G855">
            <v>0</v>
          </cell>
        </row>
        <row r="857">
          <cell r="B857" t="str">
            <v>LT3</v>
          </cell>
          <cell r="C857">
            <v>48</v>
          </cell>
          <cell r="D857" t="str">
            <v>(Point</v>
          </cell>
          <cell r="G857" t="str">
            <v>located</v>
          </cell>
          <cell r="H857" t="str">
            <v>at</v>
          </cell>
          <cell r="K857">
            <v>2000</v>
          </cell>
          <cell r="N857">
            <v>400</v>
          </cell>
          <cell r="Q857">
            <v>840</v>
          </cell>
        </row>
        <row r="858">
          <cell r="B858">
            <v>386.45</v>
          </cell>
          <cell r="C858">
            <v>0</v>
          </cell>
          <cell r="D858">
            <v>0</v>
          </cell>
          <cell r="G858">
            <v>0</v>
          </cell>
        </row>
        <row r="860">
          <cell r="B860" t="str">
            <v>LT3</v>
          </cell>
          <cell r="C860">
            <v>123</v>
          </cell>
          <cell r="D860" t="str">
            <v>(Point</v>
          </cell>
          <cell r="G860" t="str">
            <v>located</v>
          </cell>
          <cell r="H860" t="str">
            <v>at</v>
          </cell>
          <cell r="K860">
            <v>2000</v>
          </cell>
          <cell r="N860">
            <v>1600</v>
          </cell>
          <cell r="Q860">
            <v>840</v>
          </cell>
        </row>
        <row r="861">
          <cell r="B861">
            <v>386.45</v>
          </cell>
          <cell r="C861">
            <v>0</v>
          </cell>
          <cell r="D861">
            <v>0</v>
          </cell>
          <cell r="G861">
            <v>0</v>
          </cell>
        </row>
        <row r="863">
          <cell r="B863" t="str">
            <v>LT3</v>
          </cell>
          <cell r="C863">
            <v>49</v>
          </cell>
          <cell r="D863" t="str">
            <v>(Point</v>
          </cell>
          <cell r="G863" t="str">
            <v>located</v>
          </cell>
          <cell r="H863" t="str">
            <v>at</v>
          </cell>
          <cell r="K863">
            <v>2400</v>
          </cell>
          <cell r="N863">
            <v>400</v>
          </cell>
          <cell r="Q863">
            <v>840</v>
          </cell>
        </row>
        <row r="864">
          <cell r="B864">
            <v>386.45</v>
          </cell>
          <cell r="C864">
            <v>0</v>
          </cell>
          <cell r="D864">
            <v>0</v>
          </cell>
          <cell r="G864">
            <v>0</v>
          </cell>
        </row>
        <row r="866">
          <cell r="B866" t="str">
            <v>LT3</v>
          </cell>
          <cell r="C866">
            <v>124</v>
          </cell>
          <cell r="D866" t="str">
            <v>(Point</v>
          </cell>
          <cell r="G866" t="str">
            <v>located</v>
          </cell>
          <cell r="H866" t="str">
            <v>at</v>
          </cell>
          <cell r="K866">
            <v>2400</v>
          </cell>
          <cell r="N866">
            <v>1600</v>
          </cell>
          <cell r="Q866">
            <v>840</v>
          </cell>
        </row>
        <row r="867">
          <cell r="B867">
            <v>386.45</v>
          </cell>
          <cell r="C867">
            <v>0</v>
          </cell>
          <cell r="D867">
            <v>0</v>
          </cell>
          <cell r="G867">
            <v>0</v>
          </cell>
        </row>
        <row r="869">
          <cell r="B869" t="str">
            <v>LT3</v>
          </cell>
          <cell r="C869">
            <v>50</v>
          </cell>
          <cell r="D869" t="str">
            <v>(Point</v>
          </cell>
          <cell r="G869" t="str">
            <v>located</v>
          </cell>
          <cell r="H869" t="str">
            <v>at</v>
          </cell>
          <cell r="K869">
            <v>2800</v>
          </cell>
          <cell r="N869">
            <v>400</v>
          </cell>
          <cell r="Q869">
            <v>840</v>
          </cell>
        </row>
        <row r="870">
          <cell r="B870">
            <v>386.45</v>
          </cell>
          <cell r="C870">
            <v>0</v>
          </cell>
          <cell r="D870">
            <v>0</v>
          </cell>
          <cell r="G870">
            <v>0</v>
          </cell>
        </row>
        <row r="872">
          <cell r="B872" t="str">
            <v>LT3</v>
          </cell>
          <cell r="C872">
            <v>125</v>
          </cell>
          <cell r="D872" t="str">
            <v>(Point</v>
          </cell>
          <cell r="G872" t="str">
            <v>located</v>
          </cell>
          <cell r="H872" t="str">
            <v>at</v>
          </cell>
          <cell r="K872">
            <v>2800</v>
          </cell>
          <cell r="N872">
            <v>1600</v>
          </cell>
          <cell r="Q872">
            <v>840</v>
          </cell>
        </row>
        <row r="873">
          <cell r="B873">
            <v>386.45</v>
          </cell>
          <cell r="C873">
            <v>0</v>
          </cell>
          <cell r="D873">
            <v>0</v>
          </cell>
          <cell r="G873">
            <v>0</v>
          </cell>
        </row>
        <row r="875">
          <cell r="B875" t="str">
            <v>LT3</v>
          </cell>
          <cell r="C875">
            <v>52</v>
          </cell>
          <cell r="D875" t="str">
            <v>(Point</v>
          </cell>
          <cell r="G875" t="str">
            <v>located</v>
          </cell>
          <cell r="H875" t="str">
            <v>at</v>
          </cell>
          <cell r="K875">
            <v>3200</v>
          </cell>
          <cell r="N875">
            <v>400</v>
          </cell>
          <cell r="Q875">
            <v>840</v>
          </cell>
        </row>
        <row r="876">
          <cell r="B876">
            <v>233.73</v>
          </cell>
          <cell r="C876">
            <v>0</v>
          </cell>
          <cell r="D876">
            <v>0</v>
          </cell>
          <cell r="G876">
            <v>0</v>
          </cell>
        </row>
        <row r="878">
          <cell r="B878" t="str">
            <v>LT3</v>
          </cell>
          <cell r="C878">
            <v>126</v>
          </cell>
          <cell r="D878" t="str">
            <v>(Point</v>
          </cell>
          <cell r="G878" t="str">
            <v>located</v>
          </cell>
          <cell r="H878" t="str">
            <v>at</v>
          </cell>
          <cell r="K878">
            <v>3200</v>
          </cell>
          <cell r="N878">
            <v>1600</v>
          </cell>
          <cell r="Q878">
            <v>840</v>
          </cell>
        </row>
        <row r="879">
          <cell r="B879">
            <v>244.11</v>
          </cell>
          <cell r="C879">
            <v>0</v>
          </cell>
          <cell r="D879">
            <v>0</v>
          </cell>
          <cell r="G879">
            <v>0</v>
          </cell>
        </row>
        <row r="881">
          <cell r="B881" t="str">
            <v>LT3</v>
          </cell>
          <cell r="C881">
            <v>8</v>
          </cell>
          <cell r="D881" t="str">
            <v>(Point</v>
          </cell>
          <cell r="G881" t="str">
            <v>located</v>
          </cell>
          <cell r="H881" t="str">
            <v>at</v>
          </cell>
          <cell r="K881">
            <v>0</v>
          </cell>
          <cell r="N881">
            <v>0</v>
          </cell>
          <cell r="Q881">
            <v>840</v>
          </cell>
        </row>
        <row r="882">
          <cell r="B882">
            <v>188.75</v>
          </cell>
          <cell r="C882">
            <v>0</v>
          </cell>
          <cell r="D882">
            <v>0</v>
          </cell>
          <cell r="G882">
            <v>0</v>
          </cell>
        </row>
        <row r="884">
          <cell r="B884" t="str">
            <v>LT3</v>
          </cell>
          <cell r="C884">
            <v>9</v>
          </cell>
          <cell r="D884" t="str">
            <v>(Point</v>
          </cell>
          <cell r="G884" t="str">
            <v>located</v>
          </cell>
          <cell r="H884" t="str">
            <v>at</v>
          </cell>
          <cell r="K884">
            <v>400</v>
          </cell>
          <cell r="N884">
            <v>0</v>
          </cell>
          <cell r="Q884">
            <v>840</v>
          </cell>
        </row>
        <row r="885">
          <cell r="B885">
            <v>133.85</v>
          </cell>
          <cell r="C885">
            <v>0</v>
          </cell>
          <cell r="D885">
            <v>0</v>
          </cell>
          <cell r="G885">
            <v>0</v>
          </cell>
        </row>
        <row r="887">
          <cell r="B887" t="str">
            <v>LT3</v>
          </cell>
          <cell r="C887">
            <v>10</v>
          </cell>
          <cell r="D887" t="str">
            <v>(Point</v>
          </cell>
          <cell r="G887" t="str">
            <v>located</v>
          </cell>
          <cell r="H887" t="str">
            <v>at</v>
          </cell>
          <cell r="K887">
            <v>800</v>
          </cell>
          <cell r="N887">
            <v>0</v>
          </cell>
          <cell r="Q887">
            <v>840</v>
          </cell>
        </row>
        <row r="888">
          <cell r="B888">
            <v>133.85</v>
          </cell>
          <cell r="C888">
            <v>0</v>
          </cell>
          <cell r="D888">
            <v>0</v>
          </cell>
          <cell r="G888">
            <v>0</v>
          </cell>
        </row>
        <row r="890">
          <cell r="B890" t="str">
            <v>LT3</v>
          </cell>
          <cell r="C890">
            <v>11</v>
          </cell>
          <cell r="D890" t="str">
            <v>(Point</v>
          </cell>
          <cell r="G890" t="str">
            <v>located</v>
          </cell>
          <cell r="H890" t="str">
            <v>at</v>
          </cell>
          <cell r="K890">
            <v>1200</v>
          </cell>
          <cell r="N890">
            <v>0</v>
          </cell>
          <cell r="Q890">
            <v>840</v>
          </cell>
        </row>
        <row r="891">
          <cell r="B891">
            <v>133.85</v>
          </cell>
          <cell r="C891">
            <v>0</v>
          </cell>
          <cell r="D891">
            <v>0</v>
          </cell>
          <cell r="G891">
            <v>0</v>
          </cell>
        </row>
        <row r="893">
          <cell r="B893" t="str">
            <v>LT3</v>
          </cell>
          <cell r="C893">
            <v>13</v>
          </cell>
          <cell r="D893" t="str">
            <v>(Point</v>
          </cell>
          <cell r="G893" t="str">
            <v>located</v>
          </cell>
          <cell r="H893" t="str">
            <v>at</v>
          </cell>
          <cell r="K893">
            <v>1600</v>
          </cell>
          <cell r="N893">
            <v>0</v>
          </cell>
          <cell r="Q893">
            <v>840</v>
          </cell>
        </row>
        <row r="894">
          <cell r="B894">
            <v>133.85</v>
          </cell>
          <cell r="C894">
            <v>0</v>
          </cell>
          <cell r="D894">
            <v>0</v>
          </cell>
          <cell r="G894">
            <v>0</v>
          </cell>
        </row>
        <row r="896">
          <cell r="B896" t="str">
            <v>LT3</v>
          </cell>
          <cell r="C896">
            <v>14</v>
          </cell>
          <cell r="D896" t="str">
            <v>(Point</v>
          </cell>
          <cell r="G896" t="str">
            <v>located</v>
          </cell>
          <cell r="H896" t="str">
            <v>at</v>
          </cell>
          <cell r="K896">
            <v>2000</v>
          </cell>
          <cell r="N896">
            <v>0</v>
          </cell>
          <cell r="Q896">
            <v>840</v>
          </cell>
        </row>
        <row r="897">
          <cell r="B897">
            <v>133.85</v>
          </cell>
          <cell r="C897">
            <v>0</v>
          </cell>
          <cell r="D897">
            <v>0</v>
          </cell>
          <cell r="G897">
            <v>0</v>
          </cell>
        </row>
        <row r="899">
          <cell r="B899" t="str">
            <v>LT3</v>
          </cell>
          <cell r="C899">
            <v>15</v>
          </cell>
          <cell r="D899" t="str">
            <v>(Point</v>
          </cell>
          <cell r="G899" t="str">
            <v>located</v>
          </cell>
          <cell r="H899" t="str">
            <v>at</v>
          </cell>
          <cell r="K899">
            <v>2400</v>
          </cell>
          <cell r="N899">
            <v>0</v>
          </cell>
          <cell r="Q899">
            <v>840</v>
          </cell>
        </row>
        <row r="900">
          <cell r="B900">
            <v>133.85</v>
          </cell>
          <cell r="C900">
            <v>0</v>
          </cell>
          <cell r="D900">
            <v>0</v>
          </cell>
          <cell r="G900">
            <v>0</v>
          </cell>
        </row>
        <row r="902">
          <cell r="B902" t="str">
            <v>LT3</v>
          </cell>
          <cell r="C902">
            <v>16</v>
          </cell>
          <cell r="D902" t="str">
            <v>(Point</v>
          </cell>
          <cell r="G902" t="str">
            <v>located</v>
          </cell>
          <cell r="H902" t="str">
            <v>at</v>
          </cell>
          <cell r="K902">
            <v>2800</v>
          </cell>
          <cell r="N902">
            <v>0</v>
          </cell>
          <cell r="Q902">
            <v>840</v>
          </cell>
        </row>
        <row r="903">
          <cell r="B903">
            <v>133.85</v>
          </cell>
          <cell r="C903">
            <v>0</v>
          </cell>
          <cell r="D903">
            <v>0</v>
          </cell>
          <cell r="G903">
            <v>0</v>
          </cell>
        </row>
        <row r="905">
          <cell r="B905" t="str">
            <v>LT3</v>
          </cell>
          <cell r="C905">
            <v>17</v>
          </cell>
          <cell r="D905" t="str">
            <v>(Point</v>
          </cell>
          <cell r="G905" t="str">
            <v>located</v>
          </cell>
          <cell r="H905" t="str">
            <v>at</v>
          </cell>
          <cell r="K905">
            <v>3200</v>
          </cell>
          <cell r="N905">
            <v>0</v>
          </cell>
          <cell r="Q905">
            <v>840</v>
          </cell>
        </row>
        <row r="906">
          <cell r="B906">
            <v>146.07</v>
          </cell>
          <cell r="C906">
            <v>0</v>
          </cell>
          <cell r="D906">
            <v>0</v>
          </cell>
          <cell r="G906">
            <v>0</v>
          </cell>
        </row>
        <row r="908">
          <cell r="B908" t="str">
            <v>LT3</v>
          </cell>
          <cell r="C908">
            <v>149</v>
          </cell>
          <cell r="D908" t="str">
            <v>(Point</v>
          </cell>
          <cell r="G908" t="str">
            <v>located</v>
          </cell>
          <cell r="H908" t="str">
            <v>at</v>
          </cell>
          <cell r="K908">
            <v>0</v>
          </cell>
          <cell r="N908">
            <v>2000</v>
          </cell>
          <cell r="Q908">
            <v>840</v>
          </cell>
        </row>
        <row r="909">
          <cell r="B909">
            <v>115.39</v>
          </cell>
          <cell r="C909">
            <v>0</v>
          </cell>
          <cell r="D909">
            <v>0</v>
          </cell>
          <cell r="G909">
            <v>0</v>
          </cell>
        </row>
        <row r="911">
          <cell r="B911" t="str">
            <v>LT3</v>
          </cell>
          <cell r="C911">
            <v>150</v>
          </cell>
          <cell r="D911" t="str">
            <v>(Point</v>
          </cell>
          <cell r="G911" t="str">
            <v>located</v>
          </cell>
          <cell r="H911" t="str">
            <v>at</v>
          </cell>
          <cell r="K911">
            <v>400</v>
          </cell>
          <cell r="N911">
            <v>2000</v>
          </cell>
          <cell r="Q911">
            <v>840</v>
          </cell>
        </row>
        <row r="912">
          <cell r="B912">
            <v>133.85</v>
          </cell>
          <cell r="C912">
            <v>0</v>
          </cell>
          <cell r="D912">
            <v>0</v>
          </cell>
          <cell r="G912">
            <v>0</v>
          </cell>
        </row>
        <row r="914">
          <cell r="B914" t="str">
            <v>LT3</v>
          </cell>
          <cell r="C914">
            <v>151</v>
          </cell>
          <cell r="D914" t="str">
            <v>(Point</v>
          </cell>
          <cell r="G914" t="str">
            <v>located</v>
          </cell>
          <cell r="H914" t="str">
            <v>at</v>
          </cell>
          <cell r="K914">
            <v>800</v>
          </cell>
          <cell r="N914">
            <v>2000</v>
          </cell>
          <cell r="Q914">
            <v>840</v>
          </cell>
        </row>
        <row r="915">
          <cell r="B915">
            <v>133.85</v>
          </cell>
          <cell r="C915">
            <v>0</v>
          </cell>
          <cell r="D915">
            <v>0</v>
          </cell>
          <cell r="G915">
            <v>0</v>
          </cell>
        </row>
        <row r="917">
          <cell r="B917" t="str">
            <v>LT3</v>
          </cell>
          <cell r="C917">
            <v>152</v>
          </cell>
          <cell r="D917" t="str">
            <v>(Point</v>
          </cell>
          <cell r="G917" t="str">
            <v>located</v>
          </cell>
          <cell r="H917" t="str">
            <v>at</v>
          </cell>
          <cell r="K917">
            <v>1200</v>
          </cell>
          <cell r="N917">
            <v>2000</v>
          </cell>
          <cell r="Q917">
            <v>840</v>
          </cell>
        </row>
        <row r="918">
          <cell r="B918">
            <v>133.85</v>
          </cell>
          <cell r="C918">
            <v>0</v>
          </cell>
          <cell r="D918">
            <v>0</v>
          </cell>
          <cell r="G918">
            <v>0</v>
          </cell>
        </row>
        <row r="920">
          <cell r="B920" t="str">
            <v>LT3</v>
          </cell>
          <cell r="C920">
            <v>154</v>
          </cell>
          <cell r="D920" t="str">
            <v>(Point</v>
          </cell>
          <cell r="G920" t="str">
            <v>located</v>
          </cell>
          <cell r="H920" t="str">
            <v>at</v>
          </cell>
          <cell r="K920">
            <v>1600</v>
          </cell>
          <cell r="N920">
            <v>2000</v>
          </cell>
          <cell r="Q920">
            <v>840</v>
          </cell>
        </row>
        <row r="921">
          <cell r="B921">
            <v>133.85</v>
          </cell>
          <cell r="C921">
            <v>0</v>
          </cell>
          <cell r="D921">
            <v>0</v>
          </cell>
          <cell r="G921">
            <v>0</v>
          </cell>
        </row>
        <row r="923">
          <cell r="B923" t="str">
            <v>LT3</v>
          </cell>
          <cell r="C923">
            <v>155</v>
          </cell>
          <cell r="D923" t="str">
            <v>(Point</v>
          </cell>
          <cell r="G923" t="str">
            <v>located</v>
          </cell>
          <cell r="H923" t="str">
            <v>at</v>
          </cell>
          <cell r="K923">
            <v>2000</v>
          </cell>
          <cell r="N923">
            <v>2000</v>
          </cell>
          <cell r="Q923">
            <v>840</v>
          </cell>
        </row>
        <row r="924">
          <cell r="B924">
            <v>133.85</v>
          </cell>
          <cell r="C924">
            <v>0</v>
          </cell>
          <cell r="D924">
            <v>0</v>
          </cell>
          <cell r="G924">
            <v>0</v>
          </cell>
        </row>
        <row r="926">
          <cell r="B926" t="str">
            <v>LT3</v>
          </cell>
          <cell r="C926">
            <v>156</v>
          </cell>
          <cell r="D926" t="str">
            <v>(Point</v>
          </cell>
          <cell r="G926" t="str">
            <v>located</v>
          </cell>
          <cell r="H926" t="str">
            <v>at</v>
          </cell>
          <cell r="K926">
            <v>2400</v>
          </cell>
          <cell r="N926">
            <v>2000</v>
          </cell>
          <cell r="Q926">
            <v>840</v>
          </cell>
        </row>
        <row r="927">
          <cell r="B927">
            <v>133.85</v>
          </cell>
          <cell r="C927">
            <v>0</v>
          </cell>
          <cell r="D927">
            <v>0</v>
          </cell>
          <cell r="G927">
            <v>0</v>
          </cell>
        </row>
        <row r="929">
          <cell r="B929" t="str">
            <v>LT3</v>
          </cell>
          <cell r="C929">
            <v>157</v>
          </cell>
          <cell r="D929" t="str">
            <v>(Point</v>
          </cell>
          <cell r="G929" t="str">
            <v>located</v>
          </cell>
          <cell r="H929" t="str">
            <v>at</v>
          </cell>
          <cell r="K929">
            <v>2800</v>
          </cell>
          <cell r="N929">
            <v>2000</v>
          </cell>
          <cell r="Q929">
            <v>840</v>
          </cell>
        </row>
        <row r="930">
          <cell r="B930">
            <v>133.85</v>
          </cell>
          <cell r="C930">
            <v>0</v>
          </cell>
          <cell r="D930">
            <v>0</v>
          </cell>
          <cell r="G930">
            <v>0</v>
          </cell>
        </row>
        <row r="932">
          <cell r="B932" t="str">
            <v>LT3</v>
          </cell>
          <cell r="C932">
            <v>158</v>
          </cell>
          <cell r="D932" t="str">
            <v>(Point</v>
          </cell>
          <cell r="G932" t="str">
            <v>located</v>
          </cell>
          <cell r="H932" t="str">
            <v>at</v>
          </cell>
          <cell r="K932">
            <v>3200</v>
          </cell>
          <cell r="N932">
            <v>2000</v>
          </cell>
          <cell r="Q932">
            <v>840</v>
          </cell>
        </row>
        <row r="933">
          <cell r="B933">
            <v>156.44999999999999</v>
          </cell>
          <cell r="C933">
            <v>0</v>
          </cell>
          <cell r="D933">
            <v>0</v>
          </cell>
          <cell r="G933">
            <v>0</v>
          </cell>
        </row>
        <row r="935">
          <cell r="B935" t="str">
            <v>LT3</v>
          </cell>
          <cell r="C935">
            <v>78</v>
          </cell>
          <cell r="D935" t="str">
            <v>(Point</v>
          </cell>
          <cell r="G935" t="str">
            <v>located</v>
          </cell>
          <cell r="H935" t="str">
            <v>at</v>
          </cell>
          <cell r="K935">
            <v>3200</v>
          </cell>
          <cell r="N935">
            <v>800</v>
          </cell>
          <cell r="Q935">
            <v>840</v>
          </cell>
        </row>
        <row r="936">
          <cell r="B936">
            <v>226.12</v>
          </cell>
          <cell r="C936">
            <v>0</v>
          </cell>
          <cell r="D936">
            <v>0</v>
          </cell>
          <cell r="G936">
            <v>0</v>
          </cell>
        </row>
        <row r="938">
          <cell r="B938" t="str">
            <v>LT3</v>
          </cell>
          <cell r="C938">
            <v>101</v>
          </cell>
          <cell r="D938" t="str">
            <v>(Point</v>
          </cell>
          <cell r="G938" t="str">
            <v>located</v>
          </cell>
          <cell r="H938" t="str">
            <v>at</v>
          </cell>
          <cell r="K938">
            <v>3200</v>
          </cell>
          <cell r="N938">
            <v>1200</v>
          </cell>
          <cell r="Q938">
            <v>840</v>
          </cell>
        </row>
        <row r="939">
          <cell r="B939">
            <v>226.12</v>
          </cell>
          <cell r="C939">
            <v>0</v>
          </cell>
          <cell r="D939">
            <v>0</v>
          </cell>
          <cell r="G939">
            <v>0</v>
          </cell>
        </row>
        <row r="941">
          <cell r="B941" t="str">
            <v>LT3</v>
          </cell>
          <cell r="C941">
            <v>64</v>
          </cell>
          <cell r="D941" t="str">
            <v>(Point</v>
          </cell>
          <cell r="G941" t="str">
            <v>located</v>
          </cell>
          <cell r="H941" t="str">
            <v>at</v>
          </cell>
          <cell r="K941">
            <v>0</v>
          </cell>
          <cell r="N941">
            <v>800</v>
          </cell>
          <cell r="Q941">
            <v>840</v>
          </cell>
        </row>
        <row r="942">
          <cell r="B942">
            <v>133.85</v>
          </cell>
          <cell r="C942">
            <v>0</v>
          </cell>
          <cell r="D942">
            <v>0</v>
          </cell>
          <cell r="G942">
            <v>0</v>
          </cell>
        </row>
        <row r="944">
          <cell r="B944" t="str">
            <v>LT3</v>
          </cell>
          <cell r="C944">
            <v>87</v>
          </cell>
          <cell r="D944" t="str">
            <v>(Point</v>
          </cell>
          <cell r="G944" t="str">
            <v>located</v>
          </cell>
          <cell r="H944" t="str">
            <v>at</v>
          </cell>
          <cell r="K944">
            <v>0</v>
          </cell>
          <cell r="N944">
            <v>1200</v>
          </cell>
          <cell r="Q944">
            <v>840</v>
          </cell>
        </row>
        <row r="945">
          <cell r="B945">
            <v>133.85</v>
          </cell>
          <cell r="C945">
            <v>0</v>
          </cell>
          <cell r="D945">
            <v>0</v>
          </cell>
          <cell r="G945">
            <v>0</v>
          </cell>
        </row>
        <row r="947">
          <cell r="B947" t="str">
            <v>LT3</v>
          </cell>
          <cell r="C947">
            <v>69</v>
          </cell>
          <cell r="D947" t="str">
            <v>(Point</v>
          </cell>
          <cell r="G947" t="str">
            <v>located</v>
          </cell>
          <cell r="H947" t="str">
            <v>at</v>
          </cell>
          <cell r="K947">
            <v>400</v>
          </cell>
          <cell r="N947">
            <v>800</v>
          </cell>
          <cell r="Q947">
            <v>840</v>
          </cell>
        </row>
        <row r="948">
          <cell r="B948">
            <v>152.30000000000001</v>
          </cell>
          <cell r="C948">
            <v>0</v>
          </cell>
          <cell r="D948">
            <v>0</v>
          </cell>
          <cell r="G948">
            <v>0</v>
          </cell>
        </row>
        <row r="950">
          <cell r="B950" t="str">
            <v>LT3</v>
          </cell>
          <cell r="C950">
            <v>92</v>
          </cell>
          <cell r="D950" t="str">
            <v>(Point</v>
          </cell>
          <cell r="G950" t="str">
            <v>located</v>
          </cell>
          <cell r="H950" t="str">
            <v>at</v>
          </cell>
          <cell r="K950">
            <v>400</v>
          </cell>
          <cell r="N950">
            <v>1200</v>
          </cell>
          <cell r="Q950">
            <v>840</v>
          </cell>
        </row>
        <row r="951">
          <cell r="B951">
            <v>152.30000000000001</v>
          </cell>
          <cell r="C951">
            <v>0</v>
          </cell>
          <cell r="D951">
            <v>0</v>
          </cell>
          <cell r="G951">
            <v>0</v>
          </cell>
        </row>
        <row r="953">
          <cell r="B953" t="str">
            <v>LT3</v>
          </cell>
          <cell r="C953">
            <v>18</v>
          </cell>
          <cell r="D953" t="str">
            <v>(Point</v>
          </cell>
          <cell r="G953" t="str">
            <v>located</v>
          </cell>
          <cell r="H953" t="str">
            <v>at</v>
          </cell>
          <cell r="K953">
            <v>3350</v>
          </cell>
          <cell r="N953">
            <v>0</v>
          </cell>
          <cell r="Q953">
            <v>840</v>
          </cell>
        </row>
        <row r="954">
          <cell r="B954">
            <v>56.52</v>
          </cell>
          <cell r="C954">
            <v>0</v>
          </cell>
          <cell r="D954">
            <v>0</v>
          </cell>
          <cell r="G954">
            <v>0</v>
          </cell>
        </row>
        <row r="956">
          <cell r="B956" t="str">
            <v>LT3</v>
          </cell>
          <cell r="C956">
            <v>53</v>
          </cell>
          <cell r="D956" t="str">
            <v>(Point</v>
          </cell>
          <cell r="G956" t="str">
            <v>located</v>
          </cell>
          <cell r="H956" t="str">
            <v>at</v>
          </cell>
          <cell r="K956">
            <v>3350</v>
          </cell>
          <cell r="N956">
            <v>400</v>
          </cell>
          <cell r="Q956">
            <v>840</v>
          </cell>
        </row>
        <row r="957">
          <cell r="B957">
            <v>48.21</v>
          </cell>
          <cell r="C957">
            <v>0</v>
          </cell>
          <cell r="D957">
            <v>0</v>
          </cell>
          <cell r="G957">
            <v>0</v>
          </cell>
        </row>
        <row r="959">
          <cell r="B959" t="str">
            <v>LT3</v>
          </cell>
          <cell r="C959">
            <v>127</v>
          </cell>
          <cell r="D959" t="str">
            <v>(Point</v>
          </cell>
          <cell r="G959" t="str">
            <v>located</v>
          </cell>
          <cell r="H959" t="str">
            <v>at</v>
          </cell>
          <cell r="K959">
            <v>3350</v>
          </cell>
          <cell r="N959">
            <v>1600</v>
          </cell>
          <cell r="Q959">
            <v>840</v>
          </cell>
        </row>
        <row r="960">
          <cell r="B960">
            <v>58.59</v>
          </cell>
          <cell r="C960">
            <v>0</v>
          </cell>
          <cell r="D960">
            <v>0</v>
          </cell>
          <cell r="G960">
            <v>0</v>
          </cell>
        </row>
        <row r="962">
          <cell r="B962" t="str">
            <v>LT3</v>
          </cell>
          <cell r="C962">
            <v>54</v>
          </cell>
          <cell r="D962" t="str">
            <v>(Point</v>
          </cell>
          <cell r="G962" t="str">
            <v>located</v>
          </cell>
          <cell r="H962" t="str">
            <v>at</v>
          </cell>
          <cell r="K962">
            <v>3600</v>
          </cell>
          <cell r="N962">
            <v>400</v>
          </cell>
          <cell r="Q962">
            <v>840</v>
          </cell>
        </row>
        <row r="963">
          <cell r="B963">
            <v>311.33999999999997</v>
          </cell>
          <cell r="C963">
            <v>0</v>
          </cell>
          <cell r="D963">
            <v>0</v>
          </cell>
          <cell r="G963">
            <v>0</v>
          </cell>
        </row>
        <row r="965">
          <cell r="B965" t="str">
            <v>LT3</v>
          </cell>
          <cell r="C965">
            <v>128</v>
          </cell>
          <cell r="D965" t="str">
            <v>(Point</v>
          </cell>
          <cell r="G965" t="str">
            <v>located</v>
          </cell>
          <cell r="H965" t="str">
            <v>at</v>
          </cell>
          <cell r="K965">
            <v>3600</v>
          </cell>
          <cell r="N965">
            <v>1600</v>
          </cell>
          <cell r="Q965">
            <v>840</v>
          </cell>
        </row>
        <row r="966">
          <cell r="B966">
            <v>311.33999999999997</v>
          </cell>
          <cell r="C966">
            <v>0</v>
          </cell>
          <cell r="D966">
            <v>0</v>
          </cell>
          <cell r="G966">
            <v>0</v>
          </cell>
        </row>
        <row r="968">
          <cell r="B968" t="str">
            <v>LT3</v>
          </cell>
          <cell r="C968">
            <v>80</v>
          </cell>
          <cell r="D968" t="str">
            <v>(Point</v>
          </cell>
          <cell r="G968" t="str">
            <v>located</v>
          </cell>
          <cell r="H968" t="str">
            <v>at</v>
          </cell>
          <cell r="K968">
            <v>3600</v>
          </cell>
          <cell r="N968">
            <v>800</v>
          </cell>
          <cell r="Q968">
            <v>840</v>
          </cell>
        </row>
        <row r="969">
          <cell r="B969">
            <v>403.61</v>
          </cell>
          <cell r="C969">
            <v>0</v>
          </cell>
          <cell r="D969">
            <v>0</v>
          </cell>
          <cell r="G969">
            <v>0</v>
          </cell>
        </row>
        <row r="971">
          <cell r="B971" t="str">
            <v>LT3</v>
          </cell>
          <cell r="C971">
            <v>103</v>
          </cell>
          <cell r="D971" t="str">
            <v>(Point</v>
          </cell>
          <cell r="G971" t="str">
            <v>located</v>
          </cell>
          <cell r="H971" t="str">
            <v>at</v>
          </cell>
          <cell r="K971">
            <v>3600</v>
          </cell>
          <cell r="N971">
            <v>1200</v>
          </cell>
          <cell r="Q971">
            <v>840</v>
          </cell>
        </row>
        <row r="972">
          <cell r="B972">
            <v>403.61</v>
          </cell>
          <cell r="C972">
            <v>0</v>
          </cell>
          <cell r="D972">
            <v>0</v>
          </cell>
          <cell r="G972">
            <v>0</v>
          </cell>
        </row>
        <row r="974">
          <cell r="B974" t="str">
            <v>LT3</v>
          </cell>
          <cell r="C974">
            <v>56</v>
          </cell>
          <cell r="D974" t="str">
            <v>(Point</v>
          </cell>
          <cell r="G974" t="str">
            <v>located</v>
          </cell>
          <cell r="H974" t="str">
            <v>at</v>
          </cell>
          <cell r="K974">
            <v>4400</v>
          </cell>
          <cell r="N974">
            <v>400</v>
          </cell>
          <cell r="Q974">
            <v>840</v>
          </cell>
        </row>
        <row r="975">
          <cell r="B975">
            <v>311.33999999999997</v>
          </cell>
          <cell r="C975">
            <v>0</v>
          </cell>
          <cell r="D975">
            <v>0</v>
          </cell>
          <cell r="G975">
            <v>0</v>
          </cell>
        </row>
        <row r="977">
          <cell r="B977" t="str">
            <v>LT3</v>
          </cell>
          <cell r="C977">
            <v>130</v>
          </cell>
          <cell r="D977" t="str">
            <v>(Point</v>
          </cell>
          <cell r="G977" t="str">
            <v>located</v>
          </cell>
          <cell r="H977" t="str">
            <v>at</v>
          </cell>
          <cell r="K977">
            <v>4400</v>
          </cell>
          <cell r="N977">
            <v>1600</v>
          </cell>
          <cell r="Q977">
            <v>840</v>
          </cell>
        </row>
        <row r="978">
          <cell r="B978">
            <v>311.33999999999997</v>
          </cell>
          <cell r="C978">
            <v>0</v>
          </cell>
          <cell r="D978">
            <v>0</v>
          </cell>
          <cell r="G978">
            <v>0</v>
          </cell>
        </row>
        <row r="980">
          <cell r="B980" t="str">
            <v>LT3</v>
          </cell>
          <cell r="C980">
            <v>82</v>
          </cell>
          <cell r="D980" t="str">
            <v>(Point</v>
          </cell>
          <cell r="G980" t="str">
            <v>located</v>
          </cell>
          <cell r="H980" t="str">
            <v>at</v>
          </cell>
          <cell r="K980">
            <v>4400</v>
          </cell>
          <cell r="N980">
            <v>800</v>
          </cell>
          <cell r="Q980">
            <v>840</v>
          </cell>
        </row>
        <row r="981">
          <cell r="B981">
            <v>372.24</v>
          </cell>
          <cell r="C981">
            <v>0</v>
          </cell>
          <cell r="D981">
            <v>0</v>
          </cell>
          <cell r="G981">
            <v>0</v>
          </cell>
        </row>
        <row r="983">
          <cell r="B983" t="str">
            <v>LT3</v>
          </cell>
          <cell r="C983">
            <v>105</v>
          </cell>
          <cell r="D983" t="str">
            <v>(Point</v>
          </cell>
          <cell r="G983" t="str">
            <v>located</v>
          </cell>
          <cell r="H983" t="str">
            <v>at</v>
          </cell>
          <cell r="K983">
            <v>4400</v>
          </cell>
          <cell r="N983">
            <v>1200</v>
          </cell>
          <cell r="Q983">
            <v>840</v>
          </cell>
        </row>
        <row r="984">
          <cell r="B984">
            <v>372.24</v>
          </cell>
          <cell r="C984">
            <v>0</v>
          </cell>
          <cell r="D984">
            <v>0</v>
          </cell>
          <cell r="G984">
            <v>0</v>
          </cell>
        </row>
        <row r="986">
          <cell r="B986" t="str">
            <v>LT3</v>
          </cell>
          <cell r="C986">
            <v>71</v>
          </cell>
          <cell r="D986" t="str">
            <v>(Point</v>
          </cell>
          <cell r="G986" t="str">
            <v>located</v>
          </cell>
          <cell r="H986" t="str">
            <v>at</v>
          </cell>
          <cell r="K986">
            <v>1200</v>
          </cell>
          <cell r="N986">
            <v>800</v>
          </cell>
          <cell r="Q986">
            <v>840</v>
          </cell>
        </row>
        <row r="987">
          <cell r="B987">
            <v>36.909999999999997</v>
          </cell>
          <cell r="C987">
            <v>0</v>
          </cell>
          <cell r="D987">
            <v>0</v>
          </cell>
          <cell r="G987">
            <v>0</v>
          </cell>
        </row>
        <row r="989">
          <cell r="B989" t="str">
            <v>LT3</v>
          </cell>
          <cell r="C989">
            <v>70</v>
          </cell>
          <cell r="D989" t="str">
            <v>(Point</v>
          </cell>
          <cell r="G989" t="str">
            <v>located</v>
          </cell>
          <cell r="H989" t="str">
            <v>at</v>
          </cell>
          <cell r="K989">
            <v>800</v>
          </cell>
          <cell r="N989">
            <v>800</v>
          </cell>
          <cell r="Q989">
            <v>840</v>
          </cell>
        </row>
        <row r="990">
          <cell r="B990">
            <v>36.909999999999997</v>
          </cell>
          <cell r="C990">
            <v>0</v>
          </cell>
          <cell r="D990">
            <v>0</v>
          </cell>
          <cell r="G990">
            <v>0</v>
          </cell>
        </row>
        <row r="992">
          <cell r="B992" t="str">
            <v>LT3</v>
          </cell>
          <cell r="C992">
            <v>94</v>
          </cell>
          <cell r="D992" t="str">
            <v>(Point</v>
          </cell>
          <cell r="G992" t="str">
            <v>located</v>
          </cell>
          <cell r="H992" t="str">
            <v>at</v>
          </cell>
          <cell r="K992">
            <v>1200</v>
          </cell>
          <cell r="N992">
            <v>1200</v>
          </cell>
          <cell r="Q992">
            <v>840</v>
          </cell>
        </row>
        <row r="993">
          <cell r="B993">
            <v>36.909999999999997</v>
          </cell>
          <cell r="C993">
            <v>0</v>
          </cell>
          <cell r="D993">
            <v>0</v>
          </cell>
          <cell r="G993">
            <v>0</v>
          </cell>
        </row>
        <row r="995">
          <cell r="B995" t="str">
            <v>LT3</v>
          </cell>
          <cell r="C995">
            <v>93</v>
          </cell>
          <cell r="D995" t="str">
            <v>(Point</v>
          </cell>
          <cell r="G995" t="str">
            <v>located</v>
          </cell>
          <cell r="H995" t="str">
            <v>at</v>
          </cell>
          <cell r="K995">
            <v>800</v>
          </cell>
          <cell r="N995">
            <v>1200</v>
          </cell>
          <cell r="Q995">
            <v>840</v>
          </cell>
        </row>
        <row r="996">
          <cell r="B996">
            <v>36.909999999999997</v>
          </cell>
          <cell r="C996">
            <v>0</v>
          </cell>
          <cell r="D996">
            <v>0</v>
          </cell>
          <cell r="G996">
            <v>0</v>
          </cell>
        </row>
        <row r="998">
          <cell r="B998" t="str">
            <v>LT3</v>
          </cell>
          <cell r="C998">
            <v>95</v>
          </cell>
          <cell r="D998" t="str">
            <v>(Point</v>
          </cell>
          <cell r="G998" t="str">
            <v>located</v>
          </cell>
          <cell r="H998" t="str">
            <v>at</v>
          </cell>
          <cell r="K998">
            <v>1600</v>
          </cell>
          <cell r="N998">
            <v>1200</v>
          </cell>
          <cell r="Q998">
            <v>840</v>
          </cell>
        </row>
        <row r="999">
          <cell r="B999">
            <v>36.909999999999997</v>
          </cell>
          <cell r="C999">
            <v>0</v>
          </cell>
          <cell r="D999">
            <v>0</v>
          </cell>
          <cell r="G999">
            <v>0</v>
          </cell>
        </row>
        <row r="1001">
          <cell r="B1001" t="str">
            <v>LT3</v>
          </cell>
          <cell r="C1001">
            <v>72</v>
          </cell>
          <cell r="D1001" t="str">
            <v>(Point</v>
          </cell>
          <cell r="G1001" t="str">
            <v>located</v>
          </cell>
          <cell r="H1001" t="str">
            <v>at</v>
          </cell>
          <cell r="K1001">
            <v>1600</v>
          </cell>
          <cell r="N1001">
            <v>800</v>
          </cell>
          <cell r="Q1001">
            <v>840</v>
          </cell>
        </row>
        <row r="1002">
          <cell r="B1002">
            <v>36.909999999999997</v>
          </cell>
          <cell r="C1002">
            <v>0</v>
          </cell>
          <cell r="D1002">
            <v>0</v>
          </cell>
          <cell r="G1002">
            <v>0</v>
          </cell>
        </row>
        <row r="1004">
          <cell r="B1004" t="str">
            <v>LT3</v>
          </cell>
          <cell r="C1004">
            <v>73</v>
          </cell>
          <cell r="D1004" t="str">
            <v>(Point</v>
          </cell>
          <cell r="G1004" t="str">
            <v>located</v>
          </cell>
          <cell r="H1004" t="str">
            <v>at</v>
          </cell>
          <cell r="K1004">
            <v>2000</v>
          </cell>
          <cell r="N1004">
            <v>800</v>
          </cell>
          <cell r="Q1004">
            <v>840</v>
          </cell>
        </row>
        <row r="1005">
          <cell r="B1005">
            <v>36.909999999999997</v>
          </cell>
          <cell r="C1005">
            <v>0</v>
          </cell>
          <cell r="D1005">
            <v>0</v>
          </cell>
          <cell r="G1005">
            <v>0</v>
          </cell>
        </row>
        <row r="1007">
          <cell r="B1007" t="str">
            <v>LT3</v>
          </cell>
          <cell r="C1007">
            <v>96</v>
          </cell>
          <cell r="D1007" t="str">
            <v>(Point</v>
          </cell>
          <cell r="G1007" t="str">
            <v>located</v>
          </cell>
          <cell r="H1007" t="str">
            <v>at</v>
          </cell>
          <cell r="K1007">
            <v>2000</v>
          </cell>
          <cell r="N1007">
            <v>1200</v>
          </cell>
          <cell r="Q1007">
            <v>840</v>
          </cell>
        </row>
        <row r="1008">
          <cell r="B1008">
            <v>36.909999999999997</v>
          </cell>
          <cell r="C1008">
            <v>0</v>
          </cell>
          <cell r="D1008">
            <v>0</v>
          </cell>
          <cell r="G1008">
            <v>0</v>
          </cell>
        </row>
        <row r="1010">
          <cell r="B1010" t="str">
            <v>LT3</v>
          </cell>
          <cell r="C1010">
            <v>74</v>
          </cell>
          <cell r="D1010" t="str">
            <v>(Point</v>
          </cell>
          <cell r="G1010" t="str">
            <v>located</v>
          </cell>
          <cell r="H1010" t="str">
            <v>at</v>
          </cell>
          <cell r="K1010">
            <v>2400</v>
          </cell>
          <cell r="N1010">
            <v>800</v>
          </cell>
          <cell r="Q1010">
            <v>840</v>
          </cell>
        </row>
        <row r="1011">
          <cell r="B1011">
            <v>36.909999999999997</v>
          </cell>
          <cell r="C1011">
            <v>0</v>
          </cell>
          <cell r="D1011">
            <v>0</v>
          </cell>
          <cell r="G1011">
            <v>0</v>
          </cell>
        </row>
        <row r="1013">
          <cell r="B1013" t="str">
            <v>LT3</v>
          </cell>
          <cell r="C1013">
            <v>97</v>
          </cell>
          <cell r="D1013" t="str">
            <v>(Point</v>
          </cell>
          <cell r="G1013" t="str">
            <v>located</v>
          </cell>
          <cell r="H1013" t="str">
            <v>at</v>
          </cell>
          <cell r="K1013">
            <v>2400</v>
          </cell>
          <cell r="N1013">
            <v>1200</v>
          </cell>
          <cell r="Q1013">
            <v>840</v>
          </cell>
        </row>
        <row r="1014">
          <cell r="B1014">
            <v>36.909999999999997</v>
          </cell>
          <cell r="C1014">
            <v>0</v>
          </cell>
          <cell r="D1014">
            <v>0</v>
          </cell>
          <cell r="G1014">
            <v>0</v>
          </cell>
        </row>
        <row r="1016">
          <cell r="B1016" t="str">
            <v>LT3</v>
          </cell>
          <cell r="C1016">
            <v>98</v>
          </cell>
          <cell r="D1016" t="str">
            <v>(Point</v>
          </cell>
          <cell r="G1016" t="str">
            <v>located</v>
          </cell>
          <cell r="H1016" t="str">
            <v>at</v>
          </cell>
          <cell r="K1016">
            <v>2800</v>
          </cell>
          <cell r="N1016">
            <v>1200</v>
          </cell>
          <cell r="Q1016">
            <v>840</v>
          </cell>
        </row>
        <row r="1017">
          <cell r="B1017">
            <v>36.909999999999997</v>
          </cell>
          <cell r="C1017">
            <v>0</v>
          </cell>
          <cell r="D1017">
            <v>0</v>
          </cell>
          <cell r="G1017">
            <v>0</v>
          </cell>
        </row>
        <row r="1019">
          <cell r="B1019" t="str">
            <v>LT3</v>
          </cell>
          <cell r="C1019">
            <v>75</v>
          </cell>
          <cell r="D1019" t="str">
            <v>(Point</v>
          </cell>
          <cell r="G1019" t="str">
            <v>located</v>
          </cell>
          <cell r="H1019" t="str">
            <v>at</v>
          </cell>
          <cell r="K1019">
            <v>2800</v>
          </cell>
          <cell r="N1019">
            <v>800</v>
          </cell>
          <cell r="Q1019">
            <v>840</v>
          </cell>
        </row>
        <row r="1020">
          <cell r="B1020">
            <v>36.909999999999997</v>
          </cell>
          <cell r="C1020">
            <v>0</v>
          </cell>
          <cell r="D1020">
            <v>0</v>
          </cell>
          <cell r="G1020">
            <v>0</v>
          </cell>
        </row>
        <row r="1022">
          <cell r="B1022" t="str">
            <v>LT3</v>
          </cell>
          <cell r="C1022">
            <v>55</v>
          </cell>
          <cell r="D1022" t="str">
            <v>(Point</v>
          </cell>
          <cell r="G1022" t="str">
            <v>located</v>
          </cell>
          <cell r="H1022" t="str">
            <v>at</v>
          </cell>
          <cell r="K1022">
            <v>4000</v>
          </cell>
          <cell r="N1022">
            <v>400</v>
          </cell>
          <cell r="Q1022">
            <v>840</v>
          </cell>
        </row>
        <row r="1023">
          <cell r="B1023">
            <v>107.04</v>
          </cell>
          <cell r="C1023">
            <v>0</v>
          </cell>
          <cell r="D1023">
            <v>0</v>
          </cell>
          <cell r="G1023">
            <v>0</v>
          </cell>
        </row>
        <row r="1025">
          <cell r="B1025" t="str">
            <v>LT3</v>
          </cell>
          <cell r="C1025">
            <v>81</v>
          </cell>
          <cell r="D1025" t="str">
            <v>(Point</v>
          </cell>
          <cell r="G1025" t="str">
            <v>located</v>
          </cell>
          <cell r="H1025" t="str">
            <v>at</v>
          </cell>
          <cell r="K1025">
            <v>4000</v>
          </cell>
          <cell r="N1025">
            <v>800</v>
          </cell>
          <cell r="Q1025">
            <v>840</v>
          </cell>
        </row>
        <row r="1026">
          <cell r="B1026">
            <v>214.08</v>
          </cell>
          <cell r="C1026">
            <v>0</v>
          </cell>
          <cell r="D1026">
            <v>0</v>
          </cell>
          <cell r="G1026">
            <v>0</v>
          </cell>
        </row>
        <row r="1028">
          <cell r="B1028" t="str">
            <v>LT3</v>
          </cell>
          <cell r="C1028">
            <v>104</v>
          </cell>
          <cell r="D1028" t="str">
            <v>(Point</v>
          </cell>
          <cell r="G1028" t="str">
            <v>located</v>
          </cell>
          <cell r="H1028" t="str">
            <v>at</v>
          </cell>
          <cell r="K1028">
            <v>4000</v>
          </cell>
          <cell r="N1028">
            <v>1200</v>
          </cell>
          <cell r="Q1028">
            <v>840</v>
          </cell>
        </row>
        <row r="1029">
          <cell r="B1029">
            <v>214.08</v>
          </cell>
          <cell r="C1029">
            <v>0</v>
          </cell>
          <cell r="D1029">
            <v>0</v>
          </cell>
          <cell r="G1029">
            <v>0</v>
          </cell>
        </row>
        <row r="1031">
          <cell r="B1031" t="str">
            <v>LT3</v>
          </cell>
          <cell r="C1031">
            <v>129</v>
          </cell>
          <cell r="D1031" t="str">
            <v>(Point</v>
          </cell>
          <cell r="G1031" t="str">
            <v>located</v>
          </cell>
          <cell r="H1031" t="str">
            <v>at</v>
          </cell>
          <cell r="K1031">
            <v>4000</v>
          </cell>
          <cell r="N1031">
            <v>1600</v>
          </cell>
          <cell r="Q1031">
            <v>840</v>
          </cell>
        </row>
        <row r="1032">
          <cell r="B1032">
            <v>107.04</v>
          </cell>
          <cell r="C1032">
            <v>0</v>
          </cell>
          <cell r="D1032">
            <v>0</v>
          </cell>
          <cell r="G1032">
            <v>0</v>
          </cell>
        </row>
        <row r="1034">
          <cell r="B1034" t="str">
            <v>LT3</v>
          </cell>
          <cell r="C1034">
            <v>159</v>
          </cell>
          <cell r="D1034" t="str">
            <v>(Point</v>
          </cell>
          <cell r="G1034" t="str">
            <v>located</v>
          </cell>
          <cell r="H1034" t="str">
            <v>at</v>
          </cell>
          <cell r="K1034">
            <v>3350</v>
          </cell>
          <cell r="N1034">
            <v>2000</v>
          </cell>
          <cell r="Q1034">
            <v>840</v>
          </cell>
        </row>
        <row r="1035">
          <cell r="B1035">
            <v>66.900000000000006</v>
          </cell>
          <cell r="C1035">
            <v>0</v>
          </cell>
          <cell r="D1035">
            <v>0</v>
          </cell>
          <cell r="G1035">
            <v>0</v>
          </cell>
        </row>
        <row r="1037">
          <cell r="B1037" t="str">
            <v>LT3</v>
          </cell>
          <cell r="C1037">
            <v>168</v>
          </cell>
          <cell r="D1037" t="str">
            <v>(Point</v>
          </cell>
          <cell r="G1037" t="str">
            <v>located</v>
          </cell>
          <cell r="H1037" t="str">
            <v>at</v>
          </cell>
          <cell r="K1037">
            <v>4800</v>
          </cell>
          <cell r="N1037">
            <v>1200</v>
          </cell>
          <cell r="Q1037">
            <v>840</v>
          </cell>
        </row>
        <row r="1038">
          <cell r="B1038">
            <v>186.75</v>
          </cell>
          <cell r="C1038">
            <v>0</v>
          </cell>
          <cell r="D1038">
            <v>0</v>
          </cell>
          <cell r="G1038">
            <v>0</v>
          </cell>
        </row>
        <row r="1040">
          <cell r="B1040" t="str">
            <v>LT3</v>
          </cell>
          <cell r="C1040">
            <v>169</v>
          </cell>
          <cell r="D1040" t="str">
            <v>(Point</v>
          </cell>
          <cell r="G1040" t="str">
            <v>located</v>
          </cell>
          <cell r="H1040" t="str">
            <v>at</v>
          </cell>
          <cell r="K1040">
            <v>4800</v>
          </cell>
          <cell r="N1040">
            <v>800</v>
          </cell>
          <cell r="Q1040">
            <v>840</v>
          </cell>
        </row>
        <row r="1041">
          <cell r="B1041">
            <v>199.7</v>
          </cell>
          <cell r="C1041">
            <v>0</v>
          </cell>
          <cell r="D1041">
            <v>0</v>
          </cell>
          <cell r="G1041">
            <v>0</v>
          </cell>
        </row>
        <row r="1043">
          <cell r="B1043" t="str">
            <v>LT3</v>
          </cell>
          <cell r="C1043">
            <v>170</v>
          </cell>
          <cell r="D1043" t="str">
            <v>(Point</v>
          </cell>
          <cell r="G1043" t="str">
            <v>located</v>
          </cell>
          <cell r="H1043" t="str">
            <v>at</v>
          </cell>
          <cell r="K1043">
            <v>4800</v>
          </cell>
          <cell r="N1043">
            <v>400</v>
          </cell>
          <cell r="Q1043">
            <v>840</v>
          </cell>
        </row>
        <row r="1044">
          <cell r="B1044">
            <v>191.06</v>
          </cell>
          <cell r="C1044">
            <v>0</v>
          </cell>
          <cell r="D1044">
            <v>0</v>
          </cell>
          <cell r="G1044">
            <v>0</v>
          </cell>
        </row>
        <row r="1046">
          <cell r="B1046" t="str">
            <v>LT3</v>
          </cell>
          <cell r="C1046">
            <v>171</v>
          </cell>
          <cell r="D1046" t="str">
            <v>(Point</v>
          </cell>
          <cell r="G1046" t="str">
            <v>located</v>
          </cell>
          <cell r="H1046" t="str">
            <v>at</v>
          </cell>
          <cell r="K1046">
            <v>4800</v>
          </cell>
          <cell r="N1046">
            <v>1600</v>
          </cell>
          <cell r="Q1046">
            <v>840</v>
          </cell>
        </row>
        <row r="1047">
          <cell r="B1047">
            <v>191.06</v>
          </cell>
          <cell r="C1047">
            <v>0</v>
          </cell>
          <cell r="D1047">
            <v>0</v>
          </cell>
          <cell r="G1047">
            <v>0</v>
          </cell>
        </row>
        <row r="1049">
          <cell r="B1049" t="str">
            <v>LT3</v>
          </cell>
          <cell r="C1049" t="str">
            <v>188-1</v>
          </cell>
          <cell r="D1049" t="str">
            <v>(Point</v>
          </cell>
          <cell r="G1049" t="str">
            <v>located</v>
          </cell>
          <cell r="H1049" t="str">
            <v>at</v>
          </cell>
          <cell r="K1049">
            <v>4900</v>
          </cell>
          <cell r="N1049">
            <v>400</v>
          </cell>
          <cell r="Q1049">
            <v>700</v>
          </cell>
        </row>
        <row r="1050">
          <cell r="B1050">
            <v>13.84</v>
          </cell>
          <cell r="C1050">
            <v>0</v>
          </cell>
          <cell r="D1050">
            <v>0</v>
          </cell>
          <cell r="G1050">
            <v>0</v>
          </cell>
        </row>
        <row r="1052">
          <cell r="B1052" t="str">
            <v>LT3</v>
          </cell>
          <cell r="C1052" t="str">
            <v>189-1</v>
          </cell>
          <cell r="D1052" t="str">
            <v>(Point</v>
          </cell>
          <cell r="G1052" t="str">
            <v>located</v>
          </cell>
          <cell r="H1052" t="str">
            <v>at</v>
          </cell>
          <cell r="K1052">
            <v>4900</v>
          </cell>
          <cell r="N1052">
            <v>800</v>
          </cell>
          <cell r="Q1052">
            <v>700</v>
          </cell>
        </row>
        <row r="1053">
          <cell r="B1053">
            <v>24.91</v>
          </cell>
          <cell r="C1053">
            <v>0</v>
          </cell>
          <cell r="D1053">
            <v>0</v>
          </cell>
          <cell r="G1053">
            <v>0</v>
          </cell>
        </row>
        <row r="1055">
          <cell r="B1055" t="str">
            <v>LT3</v>
          </cell>
          <cell r="C1055" t="str">
            <v>190-1</v>
          </cell>
          <cell r="D1055" t="str">
            <v>(Point</v>
          </cell>
          <cell r="G1055" t="str">
            <v>located</v>
          </cell>
          <cell r="H1055" t="str">
            <v>at</v>
          </cell>
          <cell r="K1055">
            <v>4900</v>
          </cell>
          <cell r="N1055">
            <v>1200</v>
          </cell>
          <cell r="Q1055">
            <v>700</v>
          </cell>
        </row>
        <row r="1056">
          <cell r="B1056">
            <v>24.91</v>
          </cell>
          <cell r="C1056">
            <v>0</v>
          </cell>
          <cell r="D1056">
            <v>0</v>
          </cell>
          <cell r="G1056">
            <v>0</v>
          </cell>
        </row>
        <row r="1058">
          <cell r="B1058" t="str">
            <v>LT3</v>
          </cell>
          <cell r="C1058" t="str">
            <v>191-1</v>
          </cell>
          <cell r="D1058" t="str">
            <v>(Point</v>
          </cell>
          <cell r="G1058" t="str">
            <v>located</v>
          </cell>
          <cell r="H1058" t="str">
            <v>at</v>
          </cell>
          <cell r="K1058">
            <v>4900</v>
          </cell>
          <cell r="N1058">
            <v>1600</v>
          </cell>
          <cell r="Q1058">
            <v>700</v>
          </cell>
        </row>
        <row r="1059">
          <cell r="B1059">
            <v>13.84</v>
          </cell>
          <cell r="C1059">
            <v>0</v>
          </cell>
          <cell r="D1059">
            <v>0</v>
          </cell>
          <cell r="G1059">
            <v>0</v>
          </cell>
        </row>
        <row r="1061">
          <cell r="B1061" t="str">
            <v>LT3</v>
          </cell>
          <cell r="C1061">
            <v>192</v>
          </cell>
          <cell r="D1061" t="str">
            <v>(Point</v>
          </cell>
          <cell r="G1061" t="str">
            <v>located</v>
          </cell>
          <cell r="H1061" t="str">
            <v>at</v>
          </cell>
          <cell r="K1061">
            <v>4600</v>
          </cell>
          <cell r="N1061">
            <v>1200</v>
          </cell>
          <cell r="Q1061">
            <v>840</v>
          </cell>
        </row>
        <row r="1062">
          <cell r="B1062">
            <v>59.06</v>
          </cell>
          <cell r="C1062">
            <v>0</v>
          </cell>
          <cell r="D1062">
            <v>0</v>
          </cell>
          <cell r="G1062">
            <v>0</v>
          </cell>
        </row>
        <row r="1064">
          <cell r="B1064" t="str">
            <v>LT3</v>
          </cell>
          <cell r="C1064">
            <v>193</v>
          </cell>
          <cell r="D1064" t="str">
            <v>(Point</v>
          </cell>
          <cell r="G1064" t="str">
            <v>located</v>
          </cell>
          <cell r="H1064" t="str">
            <v>at</v>
          </cell>
          <cell r="K1064">
            <v>4600</v>
          </cell>
          <cell r="N1064">
            <v>800</v>
          </cell>
          <cell r="Q1064">
            <v>840</v>
          </cell>
        </row>
        <row r="1065">
          <cell r="B1065">
            <v>78.489999999999995</v>
          </cell>
          <cell r="C1065">
            <v>0</v>
          </cell>
          <cell r="D1065">
            <v>0</v>
          </cell>
          <cell r="G1065">
            <v>0</v>
          </cell>
        </row>
        <row r="1067">
          <cell r="B1067" t="str">
            <v>LT3</v>
          </cell>
          <cell r="C1067" t="str">
            <v>196-1</v>
          </cell>
          <cell r="D1067" t="str">
            <v>(Point</v>
          </cell>
          <cell r="G1067" t="str">
            <v>located</v>
          </cell>
          <cell r="H1067" t="str">
            <v>at</v>
          </cell>
          <cell r="K1067">
            <v>4800</v>
          </cell>
          <cell r="N1067">
            <v>950</v>
          </cell>
          <cell r="Q1067">
            <v>700</v>
          </cell>
        </row>
        <row r="1068">
          <cell r="B1068">
            <v>19.43</v>
          </cell>
          <cell r="C1068">
            <v>0</v>
          </cell>
          <cell r="D1068">
            <v>0</v>
          </cell>
          <cell r="G1068">
            <v>0</v>
          </cell>
        </row>
        <row r="1070">
          <cell r="B1070" t="str">
            <v>LT3</v>
          </cell>
          <cell r="C1070">
            <v>197</v>
          </cell>
          <cell r="D1070" t="str">
            <v>(Point</v>
          </cell>
          <cell r="G1070" t="str">
            <v>located</v>
          </cell>
          <cell r="H1070" t="str">
            <v>at</v>
          </cell>
          <cell r="K1070">
            <v>4600</v>
          </cell>
          <cell r="N1070">
            <v>950</v>
          </cell>
          <cell r="Q1070">
            <v>840</v>
          </cell>
        </row>
        <row r="1071">
          <cell r="B1071">
            <v>19.43</v>
          </cell>
          <cell r="C1071">
            <v>0</v>
          </cell>
          <cell r="D1071">
            <v>0</v>
          </cell>
          <cell r="G1071">
            <v>0</v>
          </cell>
        </row>
        <row r="1073">
          <cell r="B1073" t="str">
            <v>LT3</v>
          </cell>
          <cell r="C1073">
            <v>200</v>
          </cell>
          <cell r="D1073" t="str">
            <v>(Point</v>
          </cell>
          <cell r="G1073" t="str">
            <v>located</v>
          </cell>
          <cell r="H1073" t="str">
            <v>at</v>
          </cell>
          <cell r="K1073">
            <v>-530</v>
          </cell>
          <cell r="N1073">
            <v>0</v>
          </cell>
          <cell r="Q1073">
            <v>840</v>
          </cell>
        </row>
        <row r="1074">
          <cell r="B1074">
            <v>131.05000000000001</v>
          </cell>
          <cell r="C1074">
            <v>0</v>
          </cell>
          <cell r="D1074">
            <v>0</v>
          </cell>
          <cell r="G1074">
            <v>0</v>
          </cell>
        </row>
        <row r="1076">
          <cell r="B1076" t="str">
            <v>LT3</v>
          </cell>
          <cell r="C1076">
            <v>201</v>
          </cell>
          <cell r="D1076" t="str">
            <v>(Point</v>
          </cell>
          <cell r="G1076" t="str">
            <v>located</v>
          </cell>
          <cell r="H1076" t="str">
            <v>at</v>
          </cell>
          <cell r="K1076">
            <v>-530</v>
          </cell>
          <cell r="N1076">
            <v>400</v>
          </cell>
          <cell r="Q1076">
            <v>840</v>
          </cell>
        </row>
        <row r="1077">
          <cell r="B1077">
            <v>131.05000000000001</v>
          </cell>
          <cell r="C1077">
            <v>0</v>
          </cell>
          <cell r="D1077">
            <v>0</v>
          </cell>
          <cell r="G1077">
            <v>0</v>
          </cell>
        </row>
        <row r="1079">
          <cell r="B1079" t="str">
            <v>LT3</v>
          </cell>
          <cell r="C1079">
            <v>213</v>
          </cell>
          <cell r="D1079" t="str">
            <v>(Point</v>
          </cell>
          <cell r="G1079" t="str">
            <v>located</v>
          </cell>
          <cell r="H1079" t="str">
            <v>at</v>
          </cell>
          <cell r="K1079">
            <v>3200</v>
          </cell>
          <cell r="N1079">
            <v>1120</v>
          </cell>
          <cell r="Q1079">
            <v>840</v>
          </cell>
        </row>
        <row r="1080">
          <cell r="B1080">
            <v>58.87</v>
          </cell>
          <cell r="C1080">
            <v>0</v>
          </cell>
          <cell r="D1080">
            <v>0</v>
          </cell>
          <cell r="G1080">
            <v>0</v>
          </cell>
        </row>
        <row r="1082">
          <cell r="B1082" t="str">
            <v>LT3</v>
          </cell>
          <cell r="C1082">
            <v>215</v>
          </cell>
          <cell r="D1082" t="str">
            <v>(Point</v>
          </cell>
          <cell r="G1082" t="str">
            <v>located</v>
          </cell>
          <cell r="H1082" t="str">
            <v>at</v>
          </cell>
          <cell r="K1082">
            <v>3200</v>
          </cell>
          <cell r="N1082">
            <v>880</v>
          </cell>
          <cell r="Q1082">
            <v>840</v>
          </cell>
        </row>
        <row r="1083">
          <cell r="B1083">
            <v>58.87</v>
          </cell>
          <cell r="C1083">
            <v>0</v>
          </cell>
          <cell r="D1083">
            <v>0</v>
          </cell>
          <cell r="G1083">
            <v>0</v>
          </cell>
        </row>
        <row r="1085">
          <cell r="B1085" t="str">
            <v>LT3</v>
          </cell>
          <cell r="C1085">
            <v>222</v>
          </cell>
          <cell r="D1085" t="str">
            <v>(Point</v>
          </cell>
          <cell r="G1085" t="str">
            <v>located</v>
          </cell>
          <cell r="H1085" t="str">
            <v>at</v>
          </cell>
          <cell r="K1085">
            <v>3000</v>
          </cell>
          <cell r="N1085">
            <v>1120</v>
          </cell>
          <cell r="Q1085">
            <v>840</v>
          </cell>
        </row>
        <row r="1086">
          <cell r="B1086">
            <v>55.18</v>
          </cell>
          <cell r="C1086">
            <v>0</v>
          </cell>
          <cell r="D1086">
            <v>0</v>
          </cell>
          <cell r="G1086">
            <v>0</v>
          </cell>
        </row>
        <row r="1088">
          <cell r="B1088" t="str">
            <v>LT3</v>
          </cell>
          <cell r="C1088">
            <v>223</v>
          </cell>
          <cell r="D1088" t="str">
            <v>(Point</v>
          </cell>
          <cell r="G1088" t="str">
            <v>located</v>
          </cell>
          <cell r="H1088" t="str">
            <v>at</v>
          </cell>
          <cell r="K1088">
            <v>3000</v>
          </cell>
          <cell r="N1088">
            <v>880</v>
          </cell>
          <cell r="Q1088">
            <v>840</v>
          </cell>
        </row>
        <row r="1089">
          <cell r="B1089">
            <v>55.18</v>
          </cell>
          <cell r="C1089">
            <v>0</v>
          </cell>
          <cell r="D1089">
            <v>0</v>
          </cell>
          <cell r="G1089">
            <v>0</v>
          </cell>
        </row>
        <row r="1091">
          <cell r="B1091" t="str">
            <v>LT2</v>
          </cell>
          <cell r="C1091">
            <v>37</v>
          </cell>
          <cell r="D1091" t="str">
            <v>(Point</v>
          </cell>
          <cell r="G1091" t="str">
            <v>located</v>
          </cell>
          <cell r="H1091" t="str">
            <v>at</v>
          </cell>
          <cell r="K1091">
            <v>0</v>
          </cell>
          <cell r="N1091">
            <v>400</v>
          </cell>
          <cell r="Q1091">
            <v>420</v>
          </cell>
        </row>
        <row r="1092">
          <cell r="B1092">
            <v>152.79</v>
          </cell>
          <cell r="C1092">
            <v>0</v>
          </cell>
          <cell r="D1092">
            <v>0</v>
          </cell>
          <cell r="G1092">
            <v>0</v>
          </cell>
        </row>
        <row r="1094">
          <cell r="B1094" t="str">
            <v>LT2</v>
          </cell>
          <cell r="C1094">
            <v>112</v>
          </cell>
          <cell r="D1094" t="str">
            <v>(Point</v>
          </cell>
          <cell r="G1094" t="str">
            <v>located</v>
          </cell>
          <cell r="H1094" t="str">
            <v>at</v>
          </cell>
          <cell r="K1094">
            <v>0</v>
          </cell>
          <cell r="N1094">
            <v>1600</v>
          </cell>
          <cell r="Q1094">
            <v>420</v>
          </cell>
        </row>
        <row r="1095">
          <cell r="B1095">
            <v>111.22</v>
          </cell>
          <cell r="C1095">
            <v>0</v>
          </cell>
          <cell r="D1095">
            <v>0</v>
          </cell>
          <cell r="G1095">
            <v>0</v>
          </cell>
        </row>
        <row r="1097">
          <cell r="B1097" t="str">
            <v>LT2</v>
          </cell>
          <cell r="C1097">
            <v>41</v>
          </cell>
          <cell r="D1097" t="str">
            <v>(Point</v>
          </cell>
          <cell r="G1097" t="str">
            <v>located</v>
          </cell>
          <cell r="H1097" t="str">
            <v>at</v>
          </cell>
          <cell r="K1097">
            <v>400</v>
          </cell>
          <cell r="N1097">
            <v>400</v>
          </cell>
          <cell r="Q1097">
            <v>420</v>
          </cell>
        </row>
        <row r="1098">
          <cell r="B1098">
            <v>164.73</v>
          </cell>
          <cell r="C1098">
            <v>0</v>
          </cell>
          <cell r="D1098">
            <v>0</v>
          </cell>
          <cell r="G1098">
            <v>0</v>
          </cell>
        </row>
        <row r="1100">
          <cell r="B1100" t="str">
            <v>LT2</v>
          </cell>
          <cell r="C1100">
            <v>116</v>
          </cell>
          <cell r="D1100" t="str">
            <v>(Point</v>
          </cell>
          <cell r="G1100" t="str">
            <v>located</v>
          </cell>
          <cell r="H1100" t="str">
            <v>at</v>
          </cell>
          <cell r="K1100">
            <v>400</v>
          </cell>
          <cell r="N1100">
            <v>1600</v>
          </cell>
          <cell r="Q1100">
            <v>420</v>
          </cell>
        </row>
        <row r="1101">
          <cell r="B1101">
            <v>164.73</v>
          </cell>
          <cell r="C1101">
            <v>0</v>
          </cell>
          <cell r="D1101">
            <v>0</v>
          </cell>
          <cell r="G1101">
            <v>0</v>
          </cell>
        </row>
        <row r="1103">
          <cell r="B1103" t="str">
            <v>LT2</v>
          </cell>
          <cell r="C1103">
            <v>42</v>
          </cell>
          <cell r="D1103" t="str">
            <v>(Point</v>
          </cell>
          <cell r="G1103" t="str">
            <v>located</v>
          </cell>
          <cell r="H1103" t="str">
            <v>at</v>
          </cell>
          <cell r="K1103">
            <v>800</v>
          </cell>
          <cell r="N1103">
            <v>400</v>
          </cell>
          <cell r="Q1103">
            <v>420</v>
          </cell>
        </row>
        <row r="1104">
          <cell r="B1104">
            <v>281.81</v>
          </cell>
          <cell r="C1104">
            <v>0</v>
          </cell>
          <cell r="D1104">
            <v>0</v>
          </cell>
          <cell r="G1104">
            <v>0</v>
          </cell>
        </row>
        <row r="1106">
          <cell r="B1106" t="str">
            <v>LT2</v>
          </cell>
          <cell r="C1106">
            <v>117</v>
          </cell>
          <cell r="D1106" t="str">
            <v>(Point</v>
          </cell>
          <cell r="G1106" t="str">
            <v>located</v>
          </cell>
          <cell r="H1106" t="str">
            <v>at</v>
          </cell>
          <cell r="K1106">
            <v>800</v>
          </cell>
          <cell r="N1106">
            <v>1600</v>
          </cell>
          <cell r="Q1106">
            <v>420</v>
          </cell>
        </row>
        <row r="1107">
          <cell r="B1107">
            <v>281.81</v>
          </cell>
          <cell r="C1107">
            <v>0</v>
          </cell>
          <cell r="D1107">
            <v>0</v>
          </cell>
          <cell r="G1107">
            <v>0</v>
          </cell>
        </row>
        <row r="1109">
          <cell r="B1109" t="str">
            <v>LT2</v>
          </cell>
          <cell r="C1109">
            <v>44</v>
          </cell>
          <cell r="D1109" t="str">
            <v>(Point</v>
          </cell>
          <cell r="G1109" t="str">
            <v>located</v>
          </cell>
          <cell r="H1109" t="str">
            <v>at</v>
          </cell>
          <cell r="K1109">
            <v>1200</v>
          </cell>
          <cell r="N1109">
            <v>400</v>
          </cell>
          <cell r="Q1109">
            <v>420</v>
          </cell>
        </row>
        <row r="1110">
          <cell r="B1110">
            <v>281.81</v>
          </cell>
          <cell r="C1110">
            <v>0</v>
          </cell>
          <cell r="D1110">
            <v>0</v>
          </cell>
          <cell r="G1110">
            <v>0</v>
          </cell>
        </row>
        <row r="1112">
          <cell r="B1112" t="str">
            <v>LT2</v>
          </cell>
          <cell r="C1112">
            <v>119</v>
          </cell>
          <cell r="D1112" t="str">
            <v>(Point</v>
          </cell>
          <cell r="G1112" t="str">
            <v>located</v>
          </cell>
          <cell r="H1112" t="str">
            <v>at</v>
          </cell>
          <cell r="K1112">
            <v>1200</v>
          </cell>
          <cell r="N1112">
            <v>1600</v>
          </cell>
          <cell r="Q1112">
            <v>420</v>
          </cell>
        </row>
        <row r="1113">
          <cell r="B1113">
            <v>281.81</v>
          </cell>
          <cell r="C1113">
            <v>0</v>
          </cell>
          <cell r="D1113">
            <v>0</v>
          </cell>
          <cell r="G1113">
            <v>0</v>
          </cell>
        </row>
        <row r="1115">
          <cell r="B1115" t="str">
            <v>LT2</v>
          </cell>
          <cell r="C1115">
            <v>47</v>
          </cell>
          <cell r="D1115" t="str">
            <v>(Point</v>
          </cell>
          <cell r="G1115" t="str">
            <v>located</v>
          </cell>
          <cell r="H1115" t="str">
            <v>at</v>
          </cell>
          <cell r="K1115">
            <v>1600</v>
          </cell>
          <cell r="N1115">
            <v>400</v>
          </cell>
          <cell r="Q1115">
            <v>420</v>
          </cell>
        </row>
        <row r="1116">
          <cell r="B1116">
            <v>281.81</v>
          </cell>
          <cell r="C1116">
            <v>0</v>
          </cell>
          <cell r="D1116">
            <v>0</v>
          </cell>
          <cell r="G1116">
            <v>0</v>
          </cell>
        </row>
        <row r="1118">
          <cell r="B1118" t="str">
            <v>LT2</v>
          </cell>
          <cell r="C1118">
            <v>122</v>
          </cell>
          <cell r="D1118" t="str">
            <v>(Point</v>
          </cell>
          <cell r="G1118" t="str">
            <v>located</v>
          </cell>
          <cell r="H1118" t="str">
            <v>at</v>
          </cell>
          <cell r="K1118">
            <v>1600</v>
          </cell>
          <cell r="N1118">
            <v>1600</v>
          </cell>
          <cell r="Q1118">
            <v>420</v>
          </cell>
        </row>
        <row r="1119">
          <cell r="B1119">
            <v>281.81</v>
          </cell>
          <cell r="C1119">
            <v>0</v>
          </cell>
          <cell r="D1119">
            <v>0</v>
          </cell>
          <cell r="G1119">
            <v>0</v>
          </cell>
        </row>
        <row r="1121">
          <cell r="B1121" t="str">
            <v>LT2</v>
          </cell>
          <cell r="C1121">
            <v>48</v>
          </cell>
          <cell r="D1121" t="str">
            <v>(Point</v>
          </cell>
          <cell r="G1121" t="str">
            <v>located</v>
          </cell>
          <cell r="H1121" t="str">
            <v>at</v>
          </cell>
          <cell r="K1121">
            <v>2000</v>
          </cell>
          <cell r="N1121">
            <v>400</v>
          </cell>
          <cell r="Q1121">
            <v>420</v>
          </cell>
        </row>
        <row r="1122">
          <cell r="B1122">
            <v>281.81</v>
          </cell>
          <cell r="C1122">
            <v>0</v>
          </cell>
          <cell r="D1122">
            <v>0</v>
          </cell>
          <cell r="G1122">
            <v>0</v>
          </cell>
        </row>
        <row r="1124">
          <cell r="B1124" t="str">
            <v>LT2</v>
          </cell>
          <cell r="C1124">
            <v>123</v>
          </cell>
          <cell r="D1124" t="str">
            <v>(Point</v>
          </cell>
          <cell r="G1124" t="str">
            <v>located</v>
          </cell>
          <cell r="H1124" t="str">
            <v>at</v>
          </cell>
          <cell r="K1124">
            <v>2000</v>
          </cell>
          <cell r="N1124">
            <v>1600</v>
          </cell>
          <cell r="Q1124">
            <v>420</v>
          </cell>
        </row>
        <row r="1125">
          <cell r="B1125">
            <v>281.81</v>
          </cell>
          <cell r="C1125">
            <v>0</v>
          </cell>
          <cell r="D1125">
            <v>0</v>
          </cell>
          <cell r="G1125">
            <v>0</v>
          </cell>
        </row>
        <row r="1127">
          <cell r="B1127" t="str">
            <v>LT2</v>
          </cell>
          <cell r="C1127">
            <v>49</v>
          </cell>
          <cell r="D1127" t="str">
            <v>(Point</v>
          </cell>
          <cell r="G1127" t="str">
            <v>located</v>
          </cell>
          <cell r="H1127" t="str">
            <v>at</v>
          </cell>
          <cell r="K1127">
            <v>2400</v>
          </cell>
          <cell r="N1127">
            <v>400</v>
          </cell>
          <cell r="Q1127">
            <v>420</v>
          </cell>
        </row>
        <row r="1128">
          <cell r="B1128">
            <v>281.81</v>
          </cell>
          <cell r="C1128">
            <v>0</v>
          </cell>
          <cell r="D1128">
            <v>0</v>
          </cell>
          <cell r="G1128">
            <v>0</v>
          </cell>
        </row>
        <row r="1130">
          <cell r="B1130" t="str">
            <v>LT2</v>
          </cell>
          <cell r="C1130">
            <v>124</v>
          </cell>
          <cell r="D1130" t="str">
            <v>(Point</v>
          </cell>
          <cell r="G1130" t="str">
            <v>located</v>
          </cell>
          <cell r="H1130" t="str">
            <v>at</v>
          </cell>
          <cell r="K1130">
            <v>2400</v>
          </cell>
          <cell r="N1130">
            <v>1600</v>
          </cell>
          <cell r="Q1130">
            <v>420</v>
          </cell>
        </row>
        <row r="1131">
          <cell r="B1131">
            <v>281.81</v>
          </cell>
          <cell r="C1131">
            <v>0</v>
          </cell>
          <cell r="D1131">
            <v>0</v>
          </cell>
          <cell r="G1131">
            <v>0</v>
          </cell>
        </row>
        <row r="1133">
          <cell r="B1133" t="str">
            <v>LT2</v>
          </cell>
          <cell r="C1133">
            <v>50</v>
          </cell>
          <cell r="D1133" t="str">
            <v>(Point</v>
          </cell>
          <cell r="G1133" t="str">
            <v>located</v>
          </cell>
          <cell r="H1133" t="str">
            <v>at</v>
          </cell>
          <cell r="K1133">
            <v>2800</v>
          </cell>
          <cell r="N1133">
            <v>400</v>
          </cell>
          <cell r="Q1133">
            <v>420</v>
          </cell>
        </row>
        <row r="1134">
          <cell r="B1134">
            <v>259.66000000000003</v>
          </cell>
          <cell r="C1134">
            <v>0</v>
          </cell>
          <cell r="D1134">
            <v>0</v>
          </cell>
          <cell r="G1134">
            <v>0</v>
          </cell>
        </row>
        <row r="1136">
          <cell r="B1136" t="str">
            <v>LT2</v>
          </cell>
          <cell r="C1136">
            <v>125</v>
          </cell>
          <cell r="D1136" t="str">
            <v>(Point</v>
          </cell>
          <cell r="G1136" t="str">
            <v>located</v>
          </cell>
          <cell r="H1136" t="str">
            <v>at</v>
          </cell>
          <cell r="K1136">
            <v>2800</v>
          </cell>
          <cell r="N1136">
            <v>1600</v>
          </cell>
          <cell r="Q1136">
            <v>420</v>
          </cell>
        </row>
        <row r="1137">
          <cell r="B1137">
            <v>259.66000000000003</v>
          </cell>
          <cell r="C1137">
            <v>0</v>
          </cell>
          <cell r="D1137">
            <v>0</v>
          </cell>
          <cell r="G1137">
            <v>0</v>
          </cell>
        </row>
        <row r="1139">
          <cell r="B1139" t="str">
            <v>LT2</v>
          </cell>
          <cell r="C1139">
            <v>52</v>
          </cell>
          <cell r="D1139" t="str">
            <v>(Point</v>
          </cell>
          <cell r="G1139" t="str">
            <v>located</v>
          </cell>
          <cell r="H1139" t="str">
            <v>at</v>
          </cell>
          <cell r="K1139">
            <v>3200</v>
          </cell>
          <cell r="N1139">
            <v>400</v>
          </cell>
          <cell r="Q1139">
            <v>420</v>
          </cell>
        </row>
        <row r="1140">
          <cell r="B1140">
            <v>139.01</v>
          </cell>
          <cell r="C1140">
            <v>0</v>
          </cell>
          <cell r="D1140">
            <v>0</v>
          </cell>
          <cell r="G1140">
            <v>0</v>
          </cell>
        </row>
        <row r="1142">
          <cell r="B1142" t="str">
            <v>LT2</v>
          </cell>
          <cell r="C1142">
            <v>126</v>
          </cell>
          <cell r="D1142" t="str">
            <v>(Point</v>
          </cell>
          <cell r="G1142" t="str">
            <v>located</v>
          </cell>
          <cell r="H1142" t="str">
            <v>at</v>
          </cell>
          <cell r="K1142">
            <v>3200</v>
          </cell>
          <cell r="N1142">
            <v>1600</v>
          </cell>
          <cell r="Q1142">
            <v>420</v>
          </cell>
        </row>
        <row r="1143">
          <cell r="B1143">
            <v>144.19999999999999</v>
          </cell>
          <cell r="C1143">
            <v>0</v>
          </cell>
          <cell r="D1143">
            <v>0</v>
          </cell>
          <cell r="G1143">
            <v>0</v>
          </cell>
        </row>
        <row r="1145">
          <cell r="B1145" t="str">
            <v>LT2</v>
          </cell>
          <cell r="C1145">
            <v>8</v>
          </cell>
          <cell r="D1145" t="str">
            <v>(Point</v>
          </cell>
          <cell r="G1145" t="str">
            <v>located</v>
          </cell>
          <cell r="H1145" t="str">
            <v>at</v>
          </cell>
          <cell r="K1145">
            <v>0</v>
          </cell>
          <cell r="N1145">
            <v>0</v>
          </cell>
          <cell r="Q1145">
            <v>420</v>
          </cell>
        </row>
        <row r="1146">
          <cell r="B1146">
            <v>121.41</v>
          </cell>
          <cell r="C1146">
            <v>0</v>
          </cell>
          <cell r="D1146">
            <v>0</v>
          </cell>
          <cell r="G1146">
            <v>0</v>
          </cell>
        </row>
        <row r="1148">
          <cell r="B1148" t="str">
            <v>LT2</v>
          </cell>
          <cell r="C1148">
            <v>9</v>
          </cell>
          <cell r="D1148" t="str">
            <v>(Point</v>
          </cell>
          <cell r="G1148" t="str">
            <v>located</v>
          </cell>
          <cell r="H1148" t="str">
            <v>at</v>
          </cell>
          <cell r="K1148">
            <v>400</v>
          </cell>
          <cell r="N1148">
            <v>0</v>
          </cell>
          <cell r="Q1148">
            <v>420</v>
          </cell>
        </row>
        <row r="1149">
          <cell r="B1149">
            <v>111.22</v>
          </cell>
          <cell r="C1149">
            <v>0</v>
          </cell>
          <cell r="D1149">
            <v>0</v>
          </cell>
          <cell r="G1149">
            <v>0</v>
          </cell>
        </row>
        <row r="1151">
          <cell r="B1151" t="str">
            <v>LT2</v>
          </cell>
          <cell r="C1151">
            <v>10</v>
          </cell>
          <cell r="D1151" t="str">
            <v>(Point</v>
          </cell>
          <cell r="G1151" t="str">
            <v>located</v>
          </cell>
          <cell r="H1151" t="str">
            <v>at</v>
          </cell>
          <cell r="K1151">
            <v>800</v>
          </cell>
          <cell r="N1151">
            <v>0</v>
          </cell>
          <cell r="Q1151">
            <v>420</v>
          </cell>
        </row>
        <row r="1152">
          <cell r="B1152">
            <v>111.22</v>
          </cell>
          <cell r="C1152">
            <v>0</v>
          </cell>
          <cell r="D1152">
            <v>0</v>
          </cell>
          <cell r="G1152">
            <v>0</v>
          </cell>
        </row>
        <row r="1154">
          <cell r="B1154" t="str">
            <v>LT2</v>
          </cell>
          <cell r="C1154">
            <v>11</v>
          </cell>
          <cell r="D1154" t="str">
            <v>(Point</v>
          </cell>
          <cell r="G1154" t="str">
            <v>located</v>
          </cell>
          <cell r="H1154" t="str">
            <v>at</v>
          </cell>
          <cell r="K1154">
            <v>1200</v>
          </cell>
          <cell r="N1154">
            <v>0</v>
          </cell>
          <cell r="Q1154">
            <v>420</v>
          </cell>
        </row>
        <row r="1155">
          <cell r="B1155">
            <v>111.22</v>
          </cell>
          <cell r="C1155">
            <v>0</v>
          </cell>
          <cell r="D1155">
            <v>0</v>
          </cell>
          <cell r="G1155">
            <v>0</v>
          </cell>
        </row>
        <row r="1157">
          <cell r="B1157" t="str">
            <v>LT2</v>
          </cell>
          <cell r="C1157">
            <v>13</v>
          </cell>
          <cell r="D1157" t="str">
            <v>(Point</v>
          </cell>
          <cell r="G1157" t="str">
            <v>located</v>
          </cell>
          <cell r="H1157" t="str">
            <v>at</v>
          </cell>
          <cell r="K1157">
            <v>1600</v>
          </cell>
          <cell r="N1157">
            <v>0</v>
          </cell>
          <cell r="Q1157">
            <v>420</v>
          </cell>
        </row>
        <row r="1158">
          <cell r="B1158">
            <v>111.22</v>
          </cell>
          <cell r="C1158">
            <v>0</v>
          </cell>
          <cell r="D1158">
            <v>0</v>
          </cell>
          <cell r="G1158">
            <v>0</v>
          </cell>
        </row>
        <row r="1160">
          <cell r="B1160" t="str">
            <v>LT2</v>
          </cell>
          <cell r="C1160">
            <v>14</v>
          </cell>
          <cell r="D1160" t="str">
            <v>(Point</v>
          </cell>
          <cell r="G1160" t="str">
            <v>located</v>
          </cell>
          <cell r="H1160" t="str">
            <v>at</v>
          </cell>
          <cell r="K1160">
            <v>2000</v>
          </cell>
          <cell r="N1160">
            <v>0</v>
          </cell>
          <cell r="Q1160">
            <v>420</v>
          </cell>
        </row>
        <row r="1161">
          <cell r="B1161">
            <v>111.22</v>
          </cell>
          <cell r="C1161">
            <v>0</v>
          </cell>
          <cell r="D1161">
            <v>0</v>
          </cell>
          <cell r="G1161">
            <v>0</v>
          </cell>
        </row>
        <row r="1163">
          <cell r="B1163" t="str">
            <v>LT2</v>
          </cell>
          <cell r="C1163">
            <v>15</v>
          </cell>
          <cell r="D1163" t="str">
            <v>(Point</v>
          </cell>
          <cell r="G1163" t="str">
            <v>located</v>
          </cell>
          <cell r="H1163" t="str">
            <v>at</v>
          </cell>
          <cell r="K1163">
            <v>2400</v>
          </cell>
          <cell r="N1163">
            <v>0</v>
          </cell>
          <cell r="Q1163">
            <v>420</v>
          </cell>
        </row>
        <row r="1164">
          <cell r="B1164">
            <v>111.22</v>
          </cell>
          <cell r="C1164">
            <v>0</v>
          </cell>
          <cell r="D1164">
            <v>0</v>
          </cell>
          <cell r="G1164">
            <v>0</v>
          </cell>
        </row>
        <row r="1166">
          <cell r="B1166" t="str">
            <v>LT2</v>
          </cell>
          <cell r="C1166">
            <v>16</v>
          </cell>
          <cell r="D1166" t="str">
            <v>(Point</v>
          </cell>
          <cell r="G1166" t="str">
            <v>located</v>
          </cell>
          <cell r="H1166" t="str">
            <v>at</v>
          </cell>
          <cell r="K1166">
            <v>2800</v>
          </cell>
          <cell r="N1166">
            <v>0</v>
          </cell>
          <cell r="Q1166">
            <v>420</v>
          </cell>
        </row>
        <row r="1167">
          <cell r="B1167">
            <v>89.07</v>
          </cell>
          <cell r="C1167">
            <v>0</v>
          </cell>
          <cell r="D1167">
            <v>0</v>
          </cell>
          <cell r="G1167">
            <v>0</v>
          </cell>
        </row>
        <row r="1169">
          <cell r="B1169" t="str">
            <v>LT2</v>
          </cell>
          <cell r="C1169">
            <v>17</v>
          </cell>
          <cell r="D1169" t="str">
            <v>(Point</v>
          </cell>
          <cell r="G1169" t="str">
            <v>located</v>
          </cell>
          <cell r="H1169" t="str">
            <v>at</v>
          </cell>
          <cell r="K1169">
            <v>3200</v>
          </cell>
          <cell r="N1169">
            <v>0</v>
          </cell>
          <cell r="Q1169">
            <v>420</v>
          </cell>
        </row>
        <row r="1170">
          <cell r="B1170">
            <v>73.040000000000006</v>
          </cell>
          <cell r="C1170">
            <v>0</v>
          </cell>
          <cell r="D1170">
            <v>0</v>
          </cell>
          <cell r="G1170">
            <v>0</v>
          </cell>
        </row>
        <row r="1172">
          <cell r="B1172" t="str">
            <v>LT2</v>
          </cell>
          <cell r="C1172">
            <v>149</v>
          </cell>
          <cell r="D1172" t="str">
            <v>(Point</v>
          </cell>
          <cell r="G1172" t="str">
            <v>located</v>
          </cell>
          <cell r="H1172" t="str">
            <v>at</v>
          </cell>
          <cell r="K1172">
            <v>0</v>
          </cell>
          <cell r="N1172">
            <v>2000</v>
          </cell>
          <cell r="Q1172">
            <v>420</v>
          </cell>
        </row>
        <row r="1173">
          <cell r="B1173">
            <v>79.84</v>
          </cell>
          <cell r="C1173">
            <v>0</v>
          </cell>
          <cell r="D1173">
            <v>0</v>
          </cell>
          <cell r="G1173">
            <v>0</v>
          </cell>
        </row>
        <row r="1175">
          <cell r="B1175" t="str">
            <v>LT2</v>
          </cell>
          <cell r="C1175">
            <v>150</v>
          </cell>
          <cell r="D1175" t="str">
            <v>(Point</v>
          </cell>
          <cell r="G1175" t="str">
            <v>located</v>
          </cell>
          <cell r="H1175" t="str">
            <v>at</v>
          </cell>
          <cell r="K1175">
            <v>400</v>
          </cell>
          <cell r="N1175">
            <v>2000</v>
          </cell>
          <cell r="Q1175">
            <v>420</v>
          </cell>
        </row>
        <row r="1176">
          <cell r="B1176">
            <v>111.22</v>
          </cell>
          <cell r="C1176">
            <v>0</v>
          </cell>
          <cell r="D1176">
            <v>0</v>
          </cell>
          <cell r="G1176">
            <v>0</v>
          </cell>
        </row>
        <row r="1178">
          <cell r="B1178" t="str">
            <v>LT2</v>
          </cell>
          <cell r="C1178">
            <v>151</v>
          </cell>
          <cell r="D1178" t="str">
            <v>(Point</v>
          </cell>
          <cell r="G1178" t="str">
            <v>located</v>
          </cell>
          <cell r="H1178" t="str">
            <v>at</v>
          </cell>
          <cell r="K1178">
            <v>800</v>
          </cell>
          <cell r="N1178">
            <v>2000</v>
          </cell>
          <cell r="Q1178">
            <v>420</v>
          </cell>
        </row>
        <row r="1179">
          <cell r="B1179">
            <v>111.22</v>
          </cell>
          <cell r="C1179">
            <v>0</v>
          </cell>
          <cell r="D1179">
            <v>0</v>
          </cell>
          <cell r="G1179">
            <v>0</v>
          </cell>
        </row>
        <row r="1181">
          <cell r="B1181" t="str">
            <v>LT2</v>
          </cell>
          <cell r="C1181">
            <v>152</v>
          </cell>
          <cell r="D1181" t="str">
            <v>(Point</v>
          </cell>
          <cell r="G1181" t="str">
            <v>located</v>
          </cell>
          <cell r="H1181" t="str">
            <v>at</v>
          </cell>
          <cell r="K1181">
            <v>1200</v>
          </cell>
          <cell r="N1181">
            <v>2000</v>
          </cell>
          <cell r="Q1181">
            <v>420</v>
          </cell>
        </row>
        <row r="1182">
          <cell r="B1182">
            <v>111.22</v>
          </cell>
          <cell r="C1182">
            <v>0</v>
          </cell>
          <cell r="D1182">
            <v>0</v>
          </cell>
          <cell r="G1182">
            <v>0</v>
          </cell>
        </row>
        <row r="1184">
          <cell r="B1184" t="str">
            <v>LT2</v>
          </cell>
          <cell r="C1184">
            <v>154</v>
          </cell>
          <cell r="D1184" t="str">
            <v>(Point</v>
          </cell>
          <cell r="G1184" t="str">
            <v>located</v>
          </cell>
          <cell r="H1184" t="str">
            <v>at</v>
          </cell>
          <cell r="K1184">
            <v>1600</v>
          </cell>
          <cell r="N1184">
            <v>2000</v>
          </cell>
          <cell r="Q1184">
            <v>420</v>
          </cell>
        </row>
        <row r="1185">
          <cell r="B1185">
            <v>111.22</v>
          </cell>
          <cell r="C1185">
            <v>0</v>
          </cell>
          <cell r="D1185">
            <v>0</v>
          </cell>
          <cell r="G1185">
            <v>0</v>
          </cell>
        </row>
        <row r="1187">
          <cell r="B1187" t="str">
            <v>LT2</v>
          </cell>
          <cell r="C1187">
            <v>155</v>
          </cell>
          <cell r="D1187" t="str">
            <v>(Point</v>
          </cell>
          <cell r="G1187" t="str">
            <v>located</v>
          </cell>
          <cell r="H1187" t="str">
            <v>at</v>
          </cell>
          <cell r="K1187">
            <v>2000</v>
          </cell>
          <cell r="N1187">
            <v>2000</v>
          </cell>
          <cell r="Q1187">
            <v>420</v>
          </cell>
        </row>
        <row r="1188">
          <cell r="B1188">
            <v>111.22</v>
          </cell>
          <cell r="C1188">
            <v>0</v>
          </cell>
          <cell r="D1188">
            <v>0</v>
          </cell>
          <cell r="G1188">
            <v>0</v>
          </cell>
        </row>
        <row r="1190">
          <cell r="B1190" t="str">
            <v>LT2</v>
          </cell>
          <cell r="C1190">
            <v>156</v>
          </cell>
          <cell r="D1190" t="str">
            <v>(Point</v>
          </cell>
          <cell r="G1190" t="str">
            <v>located</v>
          </cell>
          <cell r="H1190" t="str">
            <v>at</v>
          </cell>
          <cell r="K1190">
            <v>2400</v>
          </cell>
          <cell r="N1190">
            <v>2000</v>
          </cell>
          <cell r="Q1190">
            <v>420</v>
          </cell>
        </row>
        <row r="1191">
          <cell r="B1191">
            <v>111.22</v>
          </cell>
          <cell r="C1191">
            <v>0</v>
          </cell>
          <cell r="D1191">
            <v>0</v>
          </cell>
          <cell r="G1191">
            <v>0</v>
          </cell>
        </row>
        <row r="1193">
          <cell r="B1193" t="str">
            <v>LT2</v>
          </cell>
          <cell r="C1193">
            <v>157</v>
          </cell>
          <cell r="D1193" t="str">
            <v>(Point</v>
          </cell>
          <cell r="G1193" t="str">
            <v>located</v>
          </cell>
          <cell r="H1193" t="str">
            <v>at</v>
          </cell>
          <cell r="K1193">
            <v>2800</v>
          </cell>
          <cell r="N1193">
            <v>2000</v>
          </cell>
          <cell r="Q1193">
            <v>420</v>
          </cell>
        </row>
        <row r="1194">
          <cell r="B1194">
            <v>89.07</v>
          </cell>
          <cell r="C1194">
            <v>0</v>
          </cell>
          <cell r="D1194">
            <v>0</v>
          </cell>
          <cell r="G1194">
            <v>0</v>
          </cell>
        </row>
        <row r="1196">
          <cell r="B1196" t="str">
            <v>LT2</v>
          </cell>
          <cell r="C1196">
            <v>158</v>
          </cell>
          <cell r="D1196" t="str">
            <v>(Point</v>
          </cell>
          <cell r="G1196" t="str">
            <v>located</v>
          </cell>
          <cell r="H1196" t="str">
            <v>at</v>
          </cell>
          <cell r="K1196">
            <v>3200</v>
          </cell>
          <cell r="N1196">
            <v>2000</v>
          </cell>
          <cell r="Q1196">
            <v>420</v>
          </cell>
        </row>
        <row r="1197">
          <cell r="B1197">
            <v>78.23</v>
          </cell>
          <cell r="C1197">
            <v>0</v>
          </cell>
          <cell r="D1197">
            <v>0</v>
          </cell>
          <cell r="G1197">
            <v>0</v>
          </cell>
        </row>
        <row r="1199">
          <cell r="B1199" t="str">
            <v>LT2</v>
          </cell>
          <cell r="C1199">
            <v>78</v>
          </cell>
          <cell r="D1199" t="str">
            <v>(Point</v>
          </cell>
          <cell r="G1199" t="str">
            <v>located</v>
          </cell>
          <cell r="H1199" t="str">
            <v>at</v>
          </cell>
          <cell r="K1199">
            <v>3200</v>
          </cell>
          <cell r="N1199">
            <v>800</v>
          </cell>
          <cell r="Q1199">
            <v>420</v>
          </cell>
        </row>
        <row r="1200">
          <cell r="B1200">
            <v>135.21</v>
          </cell>
          <cell r="C1200">
            <v>0</v>
          </cell>
          <cell r="D1200">
            <v>0</v>
          </cell>
          <cell r="G1200">
            <v>0</v>
          </cell>
        </row>
        <row r="1202">
          <cell r="B1202" t="str">
            <v>LT2</v>
          </cell>
          <cell r="C1202">
            <v>101</v>
          </cell>
          <cell r="D1202" t="str">
            <v>(Point</v>
          </cell>
          <cell r="G1202" t="str">
            <v>located</v>
          </cell>
          <cell r="H1202" t="str">
            <v>at</v>
          </cell>
          <cell r="K1202">
            <v>3200</v>
          </cell>
          <cell r="N1202">
            <v>1200</v>
          </cell>
          <cell r="Q1202">
            <v>420</v>
          </cell>
        </row>
        <row r="1203">
          <cell r="B1203">
            <v>135.21</v>
          </cell>
          <cell r="C1203">
            <v>0</v>
          </cell>
          <cell r="D1203">
            <v>0</v>
          </cell>
          <cell r="G1203">
            <v>0</v>
          </cell>
        </row>
        <row r="1205">
          <cell r="B1205" t="str">
            <v>LT2</v>
          </cell>
          <cell r="C1205">
            <v>64</v>
          </cell>
          <cell r="D1205" t="str">
            <v>(Point</v>
          </cell>
          <cell r="G1205" t="str">
            <v>located</v>
          </cell>
          <cell r="H1205" t="str">
            <v>at</v>
          </cell>
          <cell r="K1205">
            <v>0</v>
          </cell>
          <cell r="N1205">
            <v>800</v>
          </cell>
          <cell r="Q1205">
            <v>420</v>
          </cell>
        </row>
        <row r="1206">
          <cell r="B1206">
            <v>111.22</v>
          </cell>
          <cell r="C1206">
            <v>0</v>
          </cell>
          <cell r="D1206">
            <v>0</v>
          </cell>
          <cell r="G1206">
            <v>0</v>
          </cell>
        </row>
        <row r="1208">
          <cell r="B1208" t="str">
            <v>LT2</v>
          </cell>
          <cell r="C1208">
            <v>87</v>
          </cell>
          <cell r="D1208" t="str">
            <v>(Point</v>
          </cell>
          <cell r="G1208" t="str">
            <v>located</v>
          </cell>
          <cell r="H1208" t="str">
            <v>at</v>
          </cell>
          <cell r="K1208">
            <v>0</v>
          </cell>
          <cell r="N1208">
            <v>1200</v>
          </cell>
          <cell r="Q1208">
            <v>420</v>
          </cell>
        </row>
        <row r="1209">
          <cell r="B1209">
            <v>111.22</v>
          </cell>
          <cell r="C1209">
            <v>0</v>
          </cell>
          <cell r="D1209">
            <v>0</v>
          </cell>
          <cell r="G1209">
            <v>0</v>
          </cell>
        </row>
        <row r="1211">
          <cell r="B1211" t="str">
            <v>LT2</v>
          </cell>
          <cell r="C1211">
            <v>69</v>
          </cell>
          <cell r="D1211" t="str">
            <v>(Point</v>
          </cell>
          <cell r="G1211" t="str">
            <v>located</v>
          </cell>
          <cell r="H1211" t="str">
            <v>at</v>
          </cell>
          <cell r="K1211">
            <v>400</v>
          </cell>
          <cell r="N1211">
            <v>800</v>
          </cell>
          <cell r="Q1211">
            <v>420</v>
          </cell>
        </row>
        <row r="1212">
          <cell r="B1212">
            <v>164.73</v>
          </cell>
          <cell r="C1212">
            <v>0</v>
          </cell>
          <cell r="D1212">
            <v>0</v>
          </cell>
          <cell r="G1212">
            <v>0</v>
          </cell>
        </row>
        <row r="1214">
          <cell r="B1214" t="str">
            <v>LT2</v>
          </cell>
          <cell r="C1214">
            <v>92</v>
          </cell>
          <cell r="D1214" t="str">
            <v>(Point</v>
          </cell>
          <cell r="G1214" t="str">
            <v>located</v>
          </cell>
          <cell r="H1214" t="str">
            <v>at</v>
          </cell>
          <cell r="K1214">
            <v>400</v>
          </cell>
          <cell r="N1214">
            <v>1200</v>
          </cell>
          <cell r="Q1214">
            <v>420</v>
          </cell>
        </row>
        <row r="1215">
          <cell r="B1215">
            <v>164.73</v>
          </cell>
          <cell r="C1215">
            <v>0</v>
          </cell>
          <cell r="D1215">
            <v>0</v>
          </cell>
          <cell r="G1215">
            <v>0</v>
          </cell>
        </row>
        <row r="1217">
          <cell r="B1217" t="str">
            <v>LT2</v>
          </cell>
          <cell r="C1217">
            <v>18</v>
          </cell>
          <cell r="D1217" t="str">
            <v>(Point</v>
          </cell>
          <cell r="G1217" t="str">
            <v>located</v>
          </cell>
          <cell r="H1217" t="str">
            <v>at</v>
          </cell>
          <cell r="K1217">
            <v>3350</v>
          </cell>
          <cell r="N1217">
            <v>0</v>
          </cell>
          <cell r="Q1217">
            <v>420</v>
          </cell>
        </row>
        <row r="1218">
          <cell r="B1218">
            <v>42.91</v>
          </cell>
          <cell r="C1218">
            <v>0</v>
          </cell>
          <cell r="D1218">
            <v>0</v>
          </cell>
          <cell r="G1218">
            <v>0</v>
          </cell>
        </row>
        <row r="1220">
          <cell r="B1220" t="str">
            <v>LT2</v>
          </cell>
          <cell r="C1220">
            <v>53</v>
          </cell>
          <cell r="D1220" t="str">
            <v>(Point</v>
          </cell>
          <cell r="G1220" t="str">
            <v>located</v>
          </cell>
          <cell r="H1220" t="str">
            <v>at</v>
          </cell>
          <cell r="K1220">
            <v>3350</v>
          </cell>
          <cell r="N1220">
            <v>400</v>
          </cell>
          <cell r="Q1220">
            <v>420</v>
          </cell>
        </row>
        <row r="1221">
          <cell r="B1221">
            <v>38.76</v>
          </cell>
          <cell r="C1221">
            <v>0</v>
          </cell>
          <cell r="D1221">
            <v>0</v>
          </cell>
          <cell r="G1221">
            <v>0</v>
          </cell>
        </row>
        <row r="1223">
          <cell r="B1223" t="str">
            <v>LT2</v>
          </cell>
          <cell r="C1223">
            <v>127</v>
          </cell>
          <cell r="D1223" t="str">
            <v>(Point</v>
          </cell>
          <cell r="G1223" t="str">
            <v>located</v>
          </cell>
          <cell r="H1223" t="str">
            <v>at</v>
          </cell>
          <cell r="K1223">
            <v>3350</v>
          </cell>
          <cell r="N1223">
            <v>1600</v>
          </cell>
          <cell r="Q1223">
            <v>420</v>
          </cell>
        </row>
        <row r="1224">
          <cell r="B1224">
            <v>43.95</v>
          </cell>
          <cell r="C1224">
            <v>0</v>
          </cell>
          <cell r="D1224">
            <v>0</v>
          </cell>
          <cell r="G1224">
            <v>0</v>
          </cell>
        </row>
        <row r="1226">
          <cell r="B1226" t="str">
            <v>LT2</v>
          </cell>
          <cell r="C1226">
            <v>54</v>
          </cell>
          <cell r="D1226" t="str">
            <v>(Point</v>
          </cell>
          <cell r="G1226" t="str">
            <v>located</v>
          </cell>
          <cell r="H1226" t="str">
            <v>at</v>
          </cell>
          <cell r="K1226">
            <v>3600</v>
          </cell>
          <cell r="N1226">
            <v>400</v>
          </cell>
          <cell r="Q1226">
            <v>420</v>
          </cell>
        </row>
        <row r="1227">
          <cell r="B1227">
            <v>155.66999999999999</v>
          </cell>
          <cell r="C1227">
            <v>0</v>
          </cell>
          <cell r="D1227">
            <v>0</v>
          </cell>
          <cell r="G1227">
            <v>0</v>
          </cell>
        </row>
        <row r="1229">
          <cell r="B1229" t="str">
            <v>LT2</v>
          </cell>
          <cell r="C1229">
            <v>128</v>
          </cell>
          <cell r="D1229" t="str">
            <v>(Point</v>
          </cell>
          <cell r="G1229" t="str">
            <v>located</v>
          </cell>
          <cell r="H1229" t="str">
            <v>at</v>
          </cell>
          <cell r="K1229">
            <v>3600</v>
          </cell>
          <cell r="N1229">
            <v>1600</v>
          </cell>
          <cell r="Q1229">
            <v>420</v>
          </cell>
        </row>
        <row r="1230">
          <cell r="B1230">
            <v>155.66999999999999</v>
          </cell>
          <cell r="C1230">
            <v>0</v>
          </cell>
          <cell r="D1230">
            <v>0</v>
          </cell>
          <cell r="G1230">
            <v>0</v>
          </cell>
        </row>
        <row r="1232">
          <cell r="B1232" t="str">
            <v>LT2</v>
          </cell>
          <cell r="C1232">
            <v>80</v>
          </cell>
          <cell r="D1232" t="str">
            <v>(Point</v>
          </cell>
          <cell r="G1232" t="str">
            <v>located</v>
          </cell>
          <cell r="H1232" t="str">
            <v>at</v>
          </cell>
          <cell r="K1232">
            <v>3600</v>
          </cell>
          <cell r="N1232">
            <v>800</v>
          </cell>
          <cell r="Q1232">
            <v>420</v>
          </cell>
        </row>
        <row r="1233">
          <cell r="B1233">
            <v>201.81</v>
          </cell>
          <cell r="C1233">
            <v>0</v>
          </cell>
          <cell r="D1233">
            <v>0</v>
          </cell>
          <cell r="G1233">
            <v>0</v>
          </cell>
        </row>
        <row r="1235">
          <cell r="B1235" t="str">
            <v>LT2</v>
          </cell>
          <cell r="C1235">
            <v>103</v>
          </cell>
          <cell r="D1235" t="str">
            <v>(Point</v>
          </cell>
          <cell r="G1235" t="str">
            <v>located</v>
          </cell>
          <cell r="H1235" t="str">
            <v>at</v>
          </cell>
          <cell r="K1235">
            <v>3600</v>
          </cell>
          <cell r="N1235">
            <v>1200</v>
          </cell>
          <cell r="Q1235">
            <v>420</v>
          </cell>
        </row>
        <row r="1236">
          <cell r="B1236">
            <v>201.81</v>
          </cell>
          <cell r="C1236">
            <v>0</v>
          </cell>
          <cell r="D1236">
            <v>0</v>
          </cell>
          <cell r="G1236">
            <v>0</v>
          </cell>
        </row>
        <row r="1238">
          <cell r="B1238" t="str">
            <v>LT2</v>
          </cell>
          <cell r="C1238">
            <v>56</v>
          </cell>
          <cell r="D1238" t="str">
            <v>(Point</v>
          </cell>
          <cell r="G1238" t="str">
            <v>located</v>
          </cell>
          <cell r="H1238" t="str">
            <v>at</v>
          </cell>
          <cell r="K1238">
            <v>4400</v>
          </cell>
          <cell r="N1238">
            <v>400</v>
          </cell>
          <cell r="Q1238">
            <v>420</v>
          </cell>
        </row>
        <row r="1239">
          <cell r="B1239">
            <v>155.66999999999999</v>
          </cell>
          <cell r="C1239">
            <v>0</v>
          </cell>
          <cell r="D1239">
            <v>0</v>
          </cell>
          <cell r="G1239">
            <v>0</v>
          </cell>
        </row>
        <row r="1241">
          <cell r="B1241" t="str">
            <v>LT2</v>
          </cell>
          <cell r="C1241">
            <v>130</v>
          </cell>
          <cell r="D1241" t="str">
            <v>(Point</v>
          </cell>
          <cell r="G1241" t="str">
            <v>located</v>
          </cell>
          <cell r="H1241" t="str">
            <v>at</v>
          </cell>
          <cell r="K1241">
            <v>4400</v>
          </cell>
          <cell r="N1241">
            <v>1600</v>
          </cell>
          <cell r="Q1241">
            <v>420</v>
          </cell>
        </row>
        <row r="1242">
          <cell r="B1242">
            <v>155.66999999999999</v>
          </cell>
          <cell r="C1242">
            <v>0</v>
          </cell>
          <cell r="D1242">
            <v>0</v>
          </cell>
          <cell r="G1242">
            <v>0</v>
          </cell>
        </row>
        <row r="1244">
          <cell r="B1244" t="str">
            <v>LT2</v>
          </cell>
          <cell r="C1244">
            <v>82</v>
          </cell>
          <cell r="D1244" t="str">
            <v>(Point</v>
          </cell>
          <cell r="G1244" t="str">
            <v>located</v>
          </cell>
          <cell r="H1244" t="str">
            <v>at</v>
          </cell>
          <cell r="K1244">
            <v>4400</v>
          </cell>
          <cell r="N1244">
            <v>800</v>
          </cell>
          <cell r="Q1244">
            <v>420</v>
          </cell>
        </row>
        <row r="1245">
          <cell r="B1245">
            <v>201.81</v>
          </cell>
          <cell r="C1245">
            <v>0</v>
          </cell>
          <cell r="D1245">
            <v>0</v>
          </cell>
          <cell r="G1245">
            <v>0</v>
          </cell>
        </row>
        <row r="1247">
          <cell r="B1247" t="str">
            <v>LT2</v>
          </cell>
          <cell r="C1247">
            <v>105</v>
          </cell>
          <cell r="D1247" t="str">
            <v>(Point</v>
          </cell>
          <cell r="G1247" t="str">
            <v>located</v>
          </cell>
          <cell r="H1247" t="str">
            <v>at</v>
          </cell>
          <cell r="K1247">
            <v>4400</v>
          </cell>
          <cell r="N1247">
            <v>1200</v>
          </cell>
          <cell r="Q1247">
            <v>420</v>
          </cell>
        </row>
        <row r="1248">
          <cell r="B1248">
            <v>201.81</v>
          </cell>
          <cell r="C1248">
            <v>0</v>
          </cell>
          <cell r="D1248">
            <v>0</v>
          </cell>
          <cell r="G1248">
            <v>0</v>
          </cell>
        </row>
        <row r="1250">
          <cell r="B1250" t="str">
            <v>LT2</v>
          </cell>
          <cell r="C1250">
            <v>71</v>
          </cell>
          <cell r="D1250" t="str">
            <v>(Point</v>
          </cell>
          <cell r="G1250" t="str">
            <v>located</v>
          </cell>
          <cell r="H1250" t="str">
            <v>at</v>
          </cell>
          <cell r="K1250">
            <v>1200</v>
          </cell>
          <cell r="N1250">
            <v>800</v>
          </cell>
          <cell r="Q1250">
            <v>420</v>
          </cell>
        </row>
        <row r="1251">
          <cell r="B1251">
            <v>107.04</v>
          </cell>
          <cell r="C1251">
            <v>0</v>
          </cell>
          <cell r="D1251">
            <v>0</v>
          </cell>
          <cell r="G1251">
            <v>0</v>
          </cell>
        </row>
        <row r="1253">
          <cell r="B1253" t="str">
            <v>LT2</v>
          </cell>
          <cell r="C1253">
            <v>70</v>
          </cell>
          <cell r="D1253" t="str">
            <v>(Point</v>
          </cell>
          <cell r="G1253" t="str">
            <v>located</v>
          </cell>
          <cell r="H1253" t="str">
            <v>at</v>
          </cell>
          <cell r="K1253">
            <v>800</v>
          </cell>
          <cell r="N1253">
            <v>800</v>
          </cell>
          <cell r="Q1253">
            <v>420</v>
          </cell>
        </row>
        <row r="1254">
          <cell r="B1254">
            <v>107.04</v>
          </cell>
          <cell r="C1254">
            <v>0</v>
          </cell>
          <cell r="D1254">
            <v>0</v>
          </cell>
          <cell r="G1254">
            <v>0</v>
          </cell>
        </row>
        <row r="1256">
          <cell r="B1256" t="str">
            <v>LT2</v>
          </cell>
          <cell r="C1256">
            <v>94</v>
          </cell>
          <cell r="D1256" t="str">
            <v>(Point</v>
          </cell>
          <cell r="G1256" t="str">
            <v>located</v>
          </cell>
          <cell r="H1256" t="str">
            <v>at</v>
          </cell>
          <cell r="K1256">
            <v>1200</v>
          </cell>
          <cell r="N1256">
            <v>1200</v>
          </cell>
          <cell r="Q1256">
            <v>420</v>
          </cell>
        </row>
        <row r="1257">
          <cell r="B1257">
            <v>107.04</v>
          </cell>
          <cell r="C1257">
            <v>0</v>
          </cell>
          <cell r="D1257">
            <v>0</v>
          </cell>
          <cell r="G1257">
            <v>0</v>
          </cell>
        </row>
        <row r="1259">
          <cell r="B1259" t="str">
            <v>LT2</v>
          </cell>
          <cell r="C1259">
            <v>93</v>
          </cell>
          <cell r="D1259" t="str">
            <v>(Point</v>
          </cell>
          <cell r="G1259" t="str">
            <v>located</v>
          </cell>
          <cell r="H1259" t="str">
            <v>at</v>
          </cell>
          <cell r="K1259">
            <v>800</v>
          </cell>
          <cell r="N1259">
            <v>1200</v>
          </cell>
          <cell r="Q1259">
            <v>420</v>
          </cell>
        </row>
        <row r="1260">
          <cell r="B1260">
            <v>107.04</v>
          </cell>
          <cell r="C1260">
            <v>0</v>
          </cell>
          <cell r="D1260">
            <v>0</v>
          </cell>
          <cell r="G1260">
            <v>0</v>
          </cell>
        </row>
        <row r="1262">
          <cell r="B1262" t="str">
            <v>LT2</v>
          </cell>
          <cell r="C1262">
            <v>95</v>
          </cell>
          <cell r="D1262" t="str">
            <v>(Point</v>
          </cell>
          <cell r="G1262" t="str">
            <v>located</v>
          </cell>
          <cell r="H1262" t="str">
            <v>at</v>
          </cell>
          <cell r="K1262">
            <v>1600</v>
          </cell>
          <cell r="N1262">
            <v>1200</v>
          </cell>
          <cell r="Q1262">
            <v>420</v>
          </cell>
        </row>
        <row r="1263">
          <cell r="B1263">
            <v>107.04</v>
          </cell>
          <cell r="C1263">
            <v>0</v>
          </cell>
          <cell r="D1263">
            <v>0</v>
          </cell>
          <cell r="G1263">
            <v>0</v>
          </cell>
        </row>
        <row r="1265">
          <cell r="B1265" t="str">
            <v>LT2</v>
          </cell>
          <cell r="C1265">
            <v>72</v>
          </cell>
          <cell r="D1265" t="str">
            <v>(Point</v>
          </cell>
          <cell r="G1265" t="str">
            <v>located</v>
          </cell>
          <cell r="H1265" t="str">
            <v>at</v>
          </cell>
          <cell r="K1265">
            <v>1600</v>
          </cell>
          <cell r="N1265">
            <v>800</v>
          </cell>
          <cell r="Q1265">
            <v>420</v>
          </cell>
        </row>
        <row r="1266">
          <cell r="B1266">
            <v>107.04</v>
          </cell>
          <cell r="C1266">
            <v>0</v>
          </cell>
          <cell r="D1266">
            <v>0</v>
          </cell>
          <cell r="G1266">
            <v>0</v>
          </cell>
        </row>
        <row r="1268">
          <cell r="B1268" t="str">
            <v>LT2</v>
          </cell>
          <cell r="C1268">
            <v>73</v>
          </cell>
          <cell r="D1268" t="str">
            <v>(Point</v>
          </cell>
          <cell r="G1268" t="str">
            <v>located</v>
          </cell>
          <cell r="H1268" t="str">
            <v>at</v>
          </cell>
          <cell r="K1268">
            <v>2000</v>
          </cell>
          <cell r="N1268">
            <v>800</v>
          </cell>
          <cell r="Q1268">
            <v>420</v>
          </cell>
        </row>
        <row r="1269">
          <cell r="B1269">
            <v>107.04</v>
          </cell>
          <cell r="C1269">
            <v>0</v>
          </cell>
          <cell r="D1269">
            <v>0</v>
          </cell>
          <cell r="G1269">
            <v>0</v>
          </cell>
        </row>
        <row r="1271">
          <cell r="B1271" t="str">
            <v>LT2</v>
          </cell>
          <cell r="C1271">
            <v>96</v>
          </cell>
          <cell r="D1271" t="str">
            <v>(Point</v>
          </cell>
          <cell r="G1271" t="str">
            <v>located</v>
          </cell>
          <cell r="H1271" t="str">
            <v>at</v>
          </cell>
          <cell r="K1271">
            <v>2000</v>
          </cell>
          <cell r="N1271">
            <v>1200</v>
          </cell>
          <cell r="Q1271">
            <v>420</v>
          </cell>
        </row>
        <row r="1272">
          <cell r="B1272">
            <v>107.04</v>
          </cell>
          <cell r="C1272">
            <v>0</v>
          </cell>
          <cell r="D1272">
            <v>0</v>
          </cell>
          <cell r="G1272">
            <v>0</v>
          </cell>
        </row>
        <row r="1274">
          <cell r="B1274" t="str">
            <v>LT2</v>
          </cell>
          <cell r="C1274">
            <v>74</v>
          </cell>
          <cell r="D1274" t="str">
            <v>(Point</v>
          </cell>
          <cell r="G1274" t="str">
            <v>located</v>
          </cell>
          <cell r="H1274" t="str">
            <v>at</v>
          </cell>
          <cell r="K1274">
            <v>2400</v>
          </cell>
          <cell r="N1274">
            <v>800</v>
          </cell>
          <cell r="Q1274">
            <v>420</v>
          </cell>
        </row>
        <row r="1275">
          <cell r="B1275">
            <v>107.04</v>
          </cell>
          <cell r="C1275">
            <v>0</v>
          </cell>
          <cell r="D1275">
            <v>0</v>
          </cell>
          <cell r="G1275">
            <v>0</v>
          </cell>
        </row>
        <row r="1277">
          <cell r="B1277" t="str">
            <v>LT2</v>
          </cell>
          <cell r="C1277">
            <v>97</v>
          </cell>
          <cell r="D1277" t="str">
            <v>(Point</v>
          </cell>
          <cell r="G1277" t="str">
            <v>located</v>
          </cell>
          <cell r="H1277" t="str">
            <v>at</v>
          </cell>
          <cell r="K1277">
            <v>2400</v>
          </cell>
          <cell r="N1277">
            <v>1200</v>
          </cell>
          <cell r="Q1277">
            <v>420</v>
          </cell>
        </row>
        <row r="1278">
          <cell r="B1278">
            <v>107.04</v>
          </cell>
          <cell r="C1278">
            <v>0</v>
          </cell>
          <cell r="D1278">
            <v>0</v>
          </cell>
          <cell r="G1278">
            <v>0</v>
          </cell>
        </row>
        <row r="1280">
          <cell r="B1280" t="str">
            <v>LT2</v>
          </cell>
          <cell r="C1280">
            <v>98</v>
          </cell>
          <cell r="D1280" t="str">
            <v>(Point</v>
          </cell>
          <cell r="G1280" t="str">
            <v>located</v>
          </cell>
          <cell r="H1280" t="str">
            <v>at</v>
          </cell>
          <cell r="K1280">
            <v>2800</v>
          </cell>
          <cell r="N1280">
            <v>1200</v>
          </cell>
          <cell r="Q1280">
            <v>420</v>
          </cell>
        </row>
        <row r="1281">
          <cell r="B1281">
            <v>95.97</v>
          </cell>
          <cell r="C1281">
            <v>0</v>
          </cell>
          <cell r="D1281">
            <v>0</v>
          </cell>
          <cell r="G1281">
            <v>0</v>
          </cell>
        </row>
        <row r="1283">
          <cell r="B1283" t="str">
            <v>LT2</v>
          </cell>
          <cell r="C1283">
            <v>75</v>
          </cell>
          <cell r="D1283" t="str">
            <v>(Point</v>
          </cell>
          <cell r="G1283" t="str">
            <v>located</v>
          </cell>
          <cell r="H1283" t="str">
            <v>at</v>
          </cell>
          <cell r="K1283">
            <v>2800</v>
          </cell>
          <cell r="N1283">
            <v>800</v>
          </cell>
          <cell r="Q1283">
            <v>420</v>
          </cell>
        </row>
        <row r="1284">
          <cell r="B1284">
            <v>95.97</v>
          </cell>
          <cell r="C1284">
            <v>0</v>
          </cell>
          <cell r="D1284">
            <v>0</v>
          </cell>
          <cell r="G1284">
            <v>0</v>
          </cell>
        </row>
        <row r="1286">
          <cell r="B1286" t="str">
            <v>LT2</v>
          </cell>
          <cell r="C1286">
            <v>55</v>
          </cell>
          <cell r="D1286" t="str">
            <v>(Point</v>
          </cell>
          <cell r="G1286" t="str">
            <v>located</v>
          </cell>
          <cell r="H1286" t="str">
            <v>at</v>
          </cell>
          <cell r="K1286">
            <v>4000</v>
          </cell>
          <cell r="N1286">
            <v>400</v>
          </cell>
          <cell r="Q1286">
            <v>420</v>
          </cell>
        </row>
        <row r="1287">
          <cell r="B1287">
            <v>53.52</v>
          </cell>
          <cell r="C1287">
            <v>0</v>
          </cell>
          <cell r="D1287">
            <v>0</v>
          </cell>
          <cell r="G1287">
            <v>0</v>
          </cell>
        </row>
        <row r="1289">
          <cell r="B1289" t="str">
            <v>LT2</v>
          </cell>
          <cell r="C1289">
            <v>81</v>
          </cell>
          <cell r="D1289" t="str">
            <v>(Point</v>
          </cell>
          <cell r="G1289" t="str">
            <v>located</v>
          </cell>
          <cell r="H1289" t="str">
            <v>at</v>
          </cell>
          <cell r="K1289">
            <v>4000</v>
          </cell>
          <cell r="N1289">
            <v>800</v>
          </cell>
          <cell r="Q1289">
            <v>420</v>
          </cell>
        </row>
        <row r="1290">
          <cell r="B1290">
            <v>107.04</v>
          </cell>
          <cell r="C1290">
            <v>0</v>
          </cell>
          <cell r="D1290">
            <v>0</v>
          </cell>
          <cell r="G1290">
            <v>0</v>
          </cell>
        </row>
        <row r="1292">
          <cell r="B1292" t="str">
            <v>LT2</v>
          </cell>
          <cell r="C1292">
            <v>104</v>
          </cell>
          <cell r="D1292" t="str">
            <v>(Point</v>
          </cell>
          <cell r="G1292" t="str">
            <v>located</v>
          </cell>
          <cell r="H1292" t="str">
            <v>at</v>
          </cell>
          <cell r="K1292">
            <v>4000</v>
          </cell>
          <cell r="N1292">
            <v>1200</v>
          </cell>
          <cell r="Q1292">
            <v>420</v>
          </cell>
        </row>
        <row r="1293">
          <cell r="B1293">
            <v>107.04</v>
          </cell>
          <cell r="C1293">
            <v>0</v>
          </cell>
          <cell r="D1293">
            <v>0</v>
          </cell>
          <cell r="G1293">
            <v>0</v>
          </cell>
        </row>
        <row r="1295">
          <cell r="B1295" t="str">
            <v>LT2</v>
          </cell>
          <cell r="C1295">
            <v>129</v>
          </cell>
          <cell r="D1295" t="str">
            <v>(Point</v>
          </cell>
          <cell r="G1295" t="str">
            <v>located</v>
          </cell>
          <cell r="H1295" t="str">
            <v>at</v>
          </cell>
          <cell r="K1295">
            <v>4000</v>
          </cell>
          <cell r="N1295">
            <v>1600</v>
          </cell>
          <cell r="Q1295">
            <v>420</v>
          </cell>
        </row>
        <row r="1296">
          <cell r="B1296">
            <v>53.52</v>
          </cell>
          <cell r="C1296">
            <v>0</v>
          </cell>
          <cell r="D1296">
            <v>0</v>
          </cell>
          <cell r="G1296">
            <v>0</v>
          </cell>
        </row>
        <row r="1298">
          <cell r="B1298" t="str">
            <v>LT2</v>
          </cell>
          <cell r="C1298">
            <v>159</v>
          </cell>
          <cell r="D1298" t="str">
            <v>(Point</v>
          </cell>
          <cell r="G1298" t="str">
            <v>located</v>
          </cell>
          <cell r="H1298" t="str">
            <v>at</v>
          </cell>
          <cell r="K1298">
            <v>3350</v>
          </cell>
          <cell r="N1298">
            <v>2000</v>
          </cell>
          <cell r="Q1298">
            <v>420</v>
          </cell>
        </row>
        <row r="1299">
          <cell r="B1299">
            <v>48.1</v>
          </cell>
          <cell r="C1299">
            <v>0</v>
          </cell>
          <cell r="D1299">
            <v>0</v>
          </cell>
          <cell r="G1299">
            <v>0</v>
          </cell>
        </row>
        <row r="1301">
          <cell r="B1301" t="str">
            <v>LT2</v>
          </cell>
          <cell r="C1301">
            <v>168</v>
          </cell>
          <cell r="D1301" t="str">
            <v>(Point</v>
          </cell>
          <cell r="G1301" t="str">
            <v>located</v>
          </cell>
          <cell r="H1301" t="str">
            <v>at</v>
          </cell>
          <cell r="K1301">
            <v>4800</v>
          </cell>
          <cell r="N1301">
            <v>1200</v>
          </cell>
          <cell r="Q1301">
            <v>420</v>
          </cell>
        </row>
        <row r="1302">
          <cell r="B1302">
            <v>120.29</v>
          </cell>
          <cell r="C1302">
            <v>0</v>
          </cell>
          <cell r="D1302">
            <v>0</v>
          </cell>
          <cell r="G1302">
            <v>0</v>
          </cell>
        </row>
        <row r="1304">
          <cell r="B1304" t="str">
            <v>LT2</v>
          </cell>
          <cell r="C1304">
            <v>169</v>
          </cell>
          <cell r="D1304" t="str">
            <v>(Point</v>
          </cell>
          <cell r="G1304" t="str">
            <v>located</v>
          </cell>
          <cell r="H1304" t="str">
            <v>at</v>
          </cell>
          <cell r="K1304">
            <v>4800</v>
          </cell>
          <cell r="N1304">
            <v>800</v>
          </cell>
          <cell r="Q1304">
            <v>420</v>
          </cell>
        </row>
        <row r="1305">
          <cell r="B1305">
            <v>123.53</v>
          </cell>
          <cell r="C1305">
            <v>0</v>
          </cell>
          <cell r="D1305">
            <v>0</v>
          </cell>
          <cell r="G1305">
            <v>0</v>
          </cell>
        </row>
        <row r="1307">
          <cell r="B1307" t="str">
            <v>LT2</v>
          </cell>
          <cell r="C1307">
            <v>170</v>
          </cell>
          <cell r="D1307" t="str">
            <v>(Point</v>
          </cell>
          <cell r="G1307" t="str">
            <v>located</v>
          </cell>
          <cell r="H1307" t="str">
            <v>at</v>
          </cell>
          <cell r="K1307">
            <v>4800</v>
          </cell>
          <cell r="N1307">
            <v>400</v>
          </cell>
          <cell r="Q1307">
            <v>420</v>
          </cell>
        </row>
        <row r="1308">
          <cell r="B1308">
            <v>91.38</v>
          </cell>
          <cell r="C1308">
            <v>0</v>
          </cell>
          <cell r="D1308">
            <v>0</v>
          </cell>
          <cell r="G1308">
            <v>0</v>
          </cell>
        </row>
        <row r="1310">
          <cell r="B1310" t="str">
            <v>LT2</v>
          </cell>
          <cell r="C1310">
            <v>171</v>
          </cell>
          <cell r="D1310" t="str">
            <v>(Point</v>
          </cell>
          <cell r="G1310" t="str">
            <v>located</v>
          </cell>
          <cell r="H1310" t="str">
            <v>at</v>
          </cell>
          <cell r="K1310">
            <v>4800</v>
          </cell>
          <cell r="N1310">
            <v>1600</v>
          </cell>
          <cell r="Q1310">
            <v>420</v>
          </cell>
        </row>
        <row r="1311">
          <cell r="B1311">
            <v>91.38</v>
          </cell>
          <cell r="C1311">
            <v>0</v>
          </cell>
          <cell r="D1311">
            <v>0</v>
          </cell>
          <cell r="G1311">
            <v>0</v>
          </cell>
        </row>
        <row r="1313">
          <cell r="B1313" t="str">
            <v>LT2</v>
          </cell>
          <cell r="C1313">
            <v>174</v>
          </cell>
          <cell r="D1313" t="str">
            <v>(Point</v>
          </cell>
          <cell r="G1313" t="str">
            <v>located</v>
          </cell>
          <cell r="H1313" t="str">
            <v>at</v>
          </cell>
          <cell r="K1313">
            <v>4800</v>
          </cell>
          <cell r="N1313">
            <v>1275</v>
          </cell>
          <cell r="Q1313">
            <v>420</v>
          </cell>
        </row>
        <row r="1314">
          <cell r="B1314">
            <v>6.05</v>
          </cell>
          <cell r="C1314">
            <v>0</v>
          </cell>
          <cell r="D1314">
            <v>0</v>
          </cell>
          <cell r="G1314">
            <v>0</v>
          </cell>
        </row>
        <row r="1316">
          <cell r="B1316" t="str">
            <v>LT2</v>
          </cell>
          <cell r="C1316">
            <v>176</v>
          </cell>
          <cell r="D1316" t="str">
            <v>(Point</v>
          </cell>
          <cell r="G1316" t="str">
            <v>located</v>
          </cell>
          <cell r="H1316" t="str">
            <v>at</v>
          </cell>
          <cell r="K1316">
            <v>4800</v>
          </cell>
          <cell r="N1316">
            <v>1495</v>
          </cell>
          <cell r="Q1316">
            <v>420</v>
          </cell>
        </row>
        <row r="1317">
          <cell r="B1317">
            <v>6.05</v>
          </cell>
          <cell r="C1317">
            <v>0</v>
          </cell>
          <cell r="D1317">
            <v>0</v>
          </cell>
          <cell r="G1317">
            <v>0</v>
          </cell>
        </row>
        <row r="1319">
          <cell r="B1319" t="str">
            <v>LT2</v>
          </cell>
          <cell r="C1319">
            <v>178</v>
          </cell>
          <cell r="D1319" t="str">
            <v>(Point</v>
          </cell>
          <cell r="G1319" t="str">
            <v>located</v>
          </cell>
          <cell r="H1319" t="str">
            <v>at</v>
          </cell>
          <cell r="K1319">
            <v>4800</v>
          </cell>
          <cell r="N1319">
            <v>725</v>
          </cell>
          <cell r="Q1319">
            <v>420</v>
          </cell>
        </row>
        <row r="1320">
          <cell r="B1320">
            <v>6.05</v>
          </cell>
          <cell r="C1320">
            <v>0</v>
          </cell>
          <cell r="D1320">
            <v>0</v>
          </cell>
          <cell r="G1320">
            <v>0</v>
          </cell>
        </row>
        <row r="1322">
          <cell r="B1322" t="str">
            <v>LT2</v>
          </cell>
          <cell r="C1322">
            <v>180</v>
          </cell>
          <cell r="D1322" t="str">
            <v>(Point</v>
          </cell>
          <cell r="G1322" t="str">
            <v>located</v>
          </cell>
          <cell r="H1322" t="str">
            <v>at</v>
          </cell>
          <cell r="K1322">
            <v>4800</v>
          </cell>
          <cell r="N1322">
            <v>505</v>
          </cell>
          <cell r="Q1322">
            <v>420</v>
          </cell>
        </row>
        <row r="1323">
          <cell r="B1323">
            <v>6.05</v>
          </cell>
          <cell r="C1323">
            <v>0</v>
          </cell>
          <cell r="D1323">
            <v>0</v>
          </cell>
          <cell r="G1323">
            <v>0</v>
          </cell>
        </row>
        <row r="1325">
          <cell r="B1325" t="str">
            <v>LT2</v>
          </cell>
          <cell r="C1325" t="str">
            <v>184-1</v>
          </cell>
          <cell r="D1325" t="str">
            <v>(Point</v>
          </cell>
          <cell r="G1325" t="str">
            <v>located</v>
          </cell>
          <cell r="H1325" t="str">
            <v>at</v>
          </cell>
          <cell r="K1325">
            <v>4900</v>
          </cell>
          <cell r="N1325">
            <v>1275</v>
          </cell>
          <cell r="Q1325">
            <v>360</v>
          </cell>
        </row>
        <row r="1326">
          <cell r="B1326">
            <v>12.8</v>
          </cell>
          <cell r="C1326">
            <v>0</v>
          </cell>
          <cell r="D1326">
            <v>0</v>
          </cell>
          <cell r="G1326">
            <v>0</v>
          </cell>
        </row>
        <row r="1328">
          <cell r="B1328" t="str">
            <v>LT2</v>
          </cell>
          <cell r="C1328" t="str">
            <v>185-1</v>
          </cell>
          <cell r="D1328" t="str">
            <v>(Point</v>
          </cell>
          <cell r="G1328" t="str">
            <v>located</v>
          </cell>
          <cell r="H1328" t="str">
            <v>at</v>
          </cell>
          <cell r="K1328">
            <v>4900</v>
          </cell>
          <cell r="N1328">
            <v>1495</v>
          </cell>
          <cell r="Q1328">
            <v>360</v>
          </cell>
        </row>
        <row r="1329">
          <cell r="B1329">
            <v>12.8</v>
          </cell>
          <cell r="C1329">
            <v>0</v>
          </cell>
          <cell r="D1329">
            <v>0</v>
          </cell>
          <cell r="G1329">
            <v>0</v>
          </cell>
        </row>
        <row r="1331">
          <cell r="B1331" t="str">
            <v>LT2</v>
          </cell>
          <cell r="C1331" t="str">
            <v>186-1</v>
          </cell>
          <cell r="D1331" t="str">
            <v>(Point</v>
          </cell>
          <cell r="G1331" t="str">
            <v>located</v>
          </cell>
          <cell r="H1331" t="str">
            <v>at</v>
          </cell>
          <cell r="K1331">
            <v>4900</v>
          </cell>
          <cell r="N1331">
            <v>725</v>
          </cell>
          <cell r="Q1331">
            <v>360</v>
          </cell>
        </row>
        <row r="1332">
          <cell r="B1332">
            <v>12.8</v>
          </cell>
          <cell r="C1332">
            <v>0</v>
          </cell>
          <cell r="D1332">
            <v>0</v>
          </cell>
          <cell r="G1332">
            <v>0</v>
          </cell>
        </row>
        <row r="1334">
          <cell r="B1334" t="str">
            <v>LT2</v>
          </cell>
          <cell r="C1334" t="str">
            <v>187-1</v>
          </cell>
          <cell r="D1334" t="str">
            <v>(Point</v>
          </cell>
          <cell r="G1334" t="str">
            <v>located</v>
          </cell>
          <cell r="H1334" t="str">
            <v>at</v>
          </cell>
          <cell r="K1334">
            <v>4900</v>
          </cell>
          <cell r="N1334">
            <v>505</v>
          </cell>
          <cell r="Q1334">
            <v>360</v>
          </cell>
        </row>
        <row r="1335">
          <cell r="B1335">
            <v>12.8</v>
          </cell>
          <cell r="C1335">
            <v>0</v>
          </cell>
          <cell r="D1335">
            <v>0</v>
          </cell>
          <cell r="G1335">
            <v>0</v>
          </cell>
        </row>
        <row r="1337">
          <cell r="B1337" t="str">
            <v>LT2</v>
          </cell>
          <cell r="C1337">
            <v>200</v>
          </cell>
          <cell r="D1337" t="str">
            <v>(Point</v>
          </cell>
          <cell r="G1337" t="str">
            <v>located</v>
          </cell>
          <cell r="H1337" t="str">
            <v>at</v>
          </cell>
          <cell r="K1337">
            <v>-530</v>
          </cell>
          <cell r="N1337">
            <v>0</v>
          </cell>
          <cell r="Q1337">
            <v>420</v>
          </cell>
        </row>
        <row r="1338">
          <cell r="B1338">
            <v>90.04</v>
          </cell>
          <cell r="C1338">
            <v>0</v>
          </cell>
          <cell r="D1338">
            <v>0</v>
          </cell>
          <cell r="G1338">
            <v>0</v>
          </cell>
        </row>
        <row r="1340">
          <cell r="B1340" t="str">
            <v>LT2</v>
          </cell>
          <cell r="C1340">
            <v>201</v>
          </cell>
          <cell r="D1340" t="str">
            <v>(Point</v>
          </cell>
          <cell r="G1340" t="str">
            <v>located</v>
          </cell>
          <cell r="H1340" t="str">
            <v>at</v>
          </cell>
          <cell r="K1340">
            <v>-530</v>
          </cell>
          <cell r="N1340">
            <v>400</v>
          </cell>
          <cell r="Q1340">
            <v>420</v>
          </cell>
        </row>
        <row r="1341">
          <cell r="B1341">
            <v>90.04</v>
          </cell>
          <cell r="C1341">
            <v>0</v>
          </cell>
          <cell r="D1341">
            <v>0</v>
          </cell>
          <cell r="G1341">
            <v>0</v>
          </cell>
        </row>
        <row r="1343">
          <cell r="B1343" t="str">
            <v>LT2</v>
          </cell>
          <cell r="C1343">
            <v>213</v>
          </cell>
          <cell r="D1343" t="str">
            <v>(Point</v>
          </cell>
          <cell r="G1343" t="str">
            <v>located</v>
          </cell>
          <cell r="H1343" t="str">
            <v>at</v>
          </cell>
          <cell r="K1343">
            <v>3200</v>
          </cell>
          <cell r="N1343">
            <v>1120</v>
          </cell>
          <cell r="Q1343">
            <v>420</v>
          </cell>
        </row>
        <row r="1344">
          <cell r="B1344">
            <v>29.44</v>
          </cell>
          <cell r="C1344">
            <v>0</v>
          </cell>
          <cell r="D1344">
            <v>0</v>
          </cell>
          <cell r="G1344">
            <v>0</v>
          </cell>
        </row>
        <row r="1346">
          <cell r="B1346" t="str">
            <v>LT2</v>
          </cell>
          <cell r="C1346">
            <v>215</v>
          </cell>
          <cell r="D1346" t="str">
            <v>(Point</v>
          </cell>
          <cell r="G1346" t="str">
            <v>located</v>
          </cell>
          <cell r="H1346" t="str">
            <v>at</v>
          </cell>
          <cell r="K1346">
            <v>3200</v>
          </cell>
          <cell r="N1346">
            <v>880</v>
          </cell>
          <cell r="Q1346">
            <v>420</v>
          </cell>
        </row>
        <row r="1347">
          <cell r="B1347">
            <v>29.44</v>
          </cell>
          <cell r="C1347">
            <v>0</v>
          </cell>
          <cell r="D1347">
            <v>0</v>
          </cell>
          <cell r="G1347">
            <v>0</v>
          </cell>
        </row>
        <row r="1349">
          <cell r="B1349" t="str">
            <v>LT2</v>
          </cell>
          <cell r="C1349">
            <v>222</v>
          </cell>
          <cell r="D1349" t="str">
            <v>(Point</v>
          </cell>
          <cell r="G1349" t="str">
            <v>located</v>
          </cell>
          <cell r="H1349" t="str">
            <v>at</v>
          </cell>
          <cell r="K1349">
            <v>3000</v>
          </cell>
          <cell r="N1349">
            <v>1120</v>
          </cell>
          <cell r="Q1349">
            <v>420</v>
          </cell>
        </row>
        <row r="1350">
          <cell r="B1350">
            <v>27.59</v>
          </cell>
          <cell r="C1350">
            <v>0</v>
          </cell>
          <cell r="D1350">
            <v>0</v>
          </cell>
          <cell r="G1350">
            <v>0</v>
          </cell>
        </row>
        <row r="1352">
          <cell r="B1352" t="str">
            <v>LT2</v>
          </cell>
          <cell r="C1352">
            <v>223</v>
          </cell>
          <cell r="D1352" t="str">
            <v>(Point</v>
          </cell>
          <cell r="G1352" t="str">
            <v>located</v>
          </cell>
          <cell r="H1352" t="str">
            <v>at</v>
          </cell>
          <cell r="K1352">
            <v>3000</v>
          </cell>
          <cell r="N1352">
            <v>880</v>
          </cell>
          <cell r="Q1352">
            <v>420</v>
          </cell>
        </row>
        <row r="1353">
          <cell r="B1353">
            <v>27.59</v>
          </cell>
          <cell r="C1353">
            <v>0</v>
          </cell>
          <cell r="D1353">
            <v>0</v>
          </cell>
          <cell r="G1353">
            <v>0</v>
          </cell>
        </row>
        <row r="1355">
          <cell r="B1355" t="str">
            <v>LT2</v>
          </cell>
          <cell r="C1355">
            <v>224</v>
          </cell>
          <cell r="D1355" t="str">
            <v>(Point</v>
          </cell>
          <cell r="G1355" t="str">
            <v>located</v>
          </cell>
          <cell r="H1355" t="str">
            <v>at</v>
          </cell>
          <cell r="K1355">
            <v>3000</v>
          </cell>
          <cell r="N1355">
            <v>800</v>
          </cell>
          <cell r="Q1355">
            <v>420</v>
          </cell>
        </row>
        <row r="1356">
          <cell r="B1356">
            <v>11.07</v>
          </cell>
          <cell r="C1356">
            <v>0</v>
          </cell>
          <cell r="D1356">
            <v>0</v>
          </cell>
          <cell r="G1356">
            <v>0</v>
          </cell>
        </row>
        <row r="1358">
          <cell r="B1358" t="str">
            <v>LT2</v>
          </cell>
          <cell r="C1358">
            <v>225</v>
          </cell>
          <cell r="D1358" t="str">
            <v>(Point</v>
          </cell>
          <cell r="G1358" t="str">
            <v>located</v>
          </cell>
          <cell r="H1358" t="str">
            <v>at</v>
          </cell>
          <cell r="K1358">
            <v>3000</v>
          </cell>
          <cell r="N1358">
            <v>1200</v>
          </cell>
          <cell r="Q1358">
            <v>420</v>
          </cell>
        </row>
        <row r="1359">
          <cell r="B1359">
            <v>11.07</v>
          </cell>
          <cell r="C1359">
            <v>0</v>
          </cell>
          <cell r="D1359">
            <v>0</v>
          </cell>
          <cell r="G1359">
            <v>0</v>
          </cell>
        </row>
        <row r="1362">
          <cell r="B1362" t="str">
            <v>ETABS</v>
          </cell>
          <cell r="C1362" t="str">
            <v>v8.5.0</v>
          </cell>
          <cell r="D1362" t="str">
            <v>File:RT_FINAL</v>
          </cell>
          <cell r="G1362">
            <v>12</v>
          </cell>
          <cell r="H1362">
            <v>2006</v>
          </cell>
          <cell r="K1362">
            <v>2</v>
          </cell>
        </row>
        <row r="1364">
          <cell r="B1364" t="str">
            <v>A</v>
          </cell>
          <cell r="C1364" t="str">
            <v>U</v>
          </cell>
          <cell r="D1364" t="str">
            <v>T</v>
          </cell>
          <cell r="G1364" t="str">
            <v>E</v>
          </cell>
          <cell r="H1364" t="str">
            <v>I</v>
          </cell>
          <cell r="K1364" t="str">
            <v>I</v>
          </cell>
          <cell r="N1364" t="str">
            <v>S</v>
          </cell>
          <cell r="Q1364" t="str">
            <v>C</v>
          </cell>
        </row>
        <row r="1365">
          <cell r="B1365" t="str">
            <v>Case:</v>
          </cell>
          <cell r="C1365" t="str">
            <v>EQY</v>
          </cell>
        </row>
        <row r="1368">
          <cell r="B1368" t="str">
            <v>AUTO</v>
          </cell>
          <cell r="C1368" t="str">
            <v>SEISMIC</v>
          </cell>
          <cell r="D1368" t="str">
            <v>INPUT</v>
          </cell>
        </row>
        <row r="1370">
          <cell r="B1370" t="str">
            <v>Direction:Y</v>
          </cell>
        </row>
        <row r="1371">
          <cell r="B1371" t="str">
            <v>Typical</v>
          </cell>
          <cell r="C1371" t="str">
            <v>Eccentricity</v>
          </cell>
          <cell r="D1371" t="str">
            <v>=</v>
          </cell>
        </row>
        <row r="1372">
          <cell r="B1372" t="str">
            <v>Eccentricity</v>
          </cell>
          <cell r="C1372" t="str">
            <v>Overrides:No</v>
          </cell>
        </row>
        <row r="1375">
          <cell r="B1375" t="str">
            <v>Top</v>
          </cell>
          <cell r="C1375" t="str">
            <v>Story:</v>
          </cell>
          <cell r="D1375" t="str">
            <v>RB</v>
          </cell>
        </row>
        <row r="1376">
          <cell r="B1376" t="str">
            <v>Bottom</v>
          </cell>
          <cell r="C1376" t="str">
            <v>Story:</v>
          </cell>
          <cell r="D1376" t="str">
            <v>BASE</v>
          </cell>
        </row>
        <row r="1378">
          <cell r="B1378" t="str">
            <v>C</v>
          </cell>
          <cell r="C1378" t="str">
            <v>=</v>
          </cell>
          <cell r="D1378">
            <v>0.05</v>
          </cell>
        </row>
        <row r="1379">
          <cell r="B1379" t="str">
            <v>K</v>
          </cell>
          <cell r="C1379" t="str">
            <v>=</v>
          </cell>
          <cell r="D1379">
            <v>1</v>
          </cell>
        </row>
        <row r="1382">
          <cell r="B1382" t="str">
            <v>AUTO</v>
          </cell>
          <cell r="C1382" t="str">
            <v>SEISMIC</v>
          </cell>
          <cell r="D1382" t="str">
            <v>CALCULATION</v>
          </cell>
        </row>
        <row r="1384">
          <cell r="B1384" t="str">
            <v>V</v>
          </cell>
          <cell r="C1384" t="str">
            <v>=</v>
          </cell>
          <cell r="D1384" t="str">
            <v>C</v>
          </cell>
        </row>
        <row r="1387">
          <cell r="B1387" t="str">
            <v>AUTO</v>
          </cell>
          <cell r="C1387" t="str">
            <v>SEISMIC</v>
          </cell>
          <cell r="D1387" t="str">
            <v>CALCULATION</v>
          </cell>
        </row>
        <row r="1389">
          <cell r="B1389" t="str">
            <v>W</v>
          </cell>
          <cell r="C1389" t="str">
            <v>Used</v>
          </cell>
          <cell r="D1389" t="str">
            <v>=</v>
          </cell>
        </row>
        <row r="1391">
          <cell r="B1391" t="str">
            <v>V</v>
          </cell>
          <cell r="C1391" t="str">
            <v>Used</v>
          </cell>
          <cell r="D1391" t="str">
            <v>=0.0500W</v>
          </cell>
        </row>
        <row r="1394">
          <cell r="B1394" t="str">
            <v>AUTO</v>
          </cell>
          <cell r="C1394" t="str">
            <v>SEISMIC</v>
          </cell>
          <cell r="D1394" t="str">
            <v>STORY</v>
          </cell>
        </row>
        <row r="1396">
          <cell r="B1396" t="str">
            <v>STORY</v>
          </cell>
          <cell r="C1396" t="str">
            <v>FX</v>
          </cell>
          <cell r="D1396" t="str">
            <v>FY</v>
          </cell>
          <cell r="G1396" t="str">
            <v>MY</v>
          </cell>
          <cell r="H1396" t="str">
            <v>MZ</v>
          </cell>
        </row>
        <row r="1398">
          <cell r="B1398" t="str">
            <v>RB</v>
          </cell>
          <cell r="C1398" t="str">
            <v>(Forces</v>
          </cell>
          <cell r="D1398" t="str">
            <v>reported</v>
          </cell>
          <cell r="G1398" t="str">
            <v>=</v>
          </cell>
          <cell r="H1398">
            <v>0</v>
          </cell>
          <cell r="K1398">
            <v>0</v>
          </cell>
          <cell r="N1398">
            <v>2100</v>
          </cell>
        </row>
        <row r="1399">
          <cell r="B1399">
            <v>0</v>
          </cell>
          <cell r="C1399">
            <v>15037.76</v>
          </cell>
          <cell r="D1399">
            <v>0</v>
          </cell>
          <cell r="G1399">
            <v>30215320.300000001</v>
          </cell>
        </row>
        <row r="1401">
          <cell r="B1401" t="str">
            <v>LT5</v>
          </cell>
          <cell r="C1401" t="str">
            <v>(Forces</v>
          </cell>
          <cell r="D1401" t="str">
            <v>reported</v>
          </cell>
          <cell r="G1401" t="str">
            <v>=</v>
          </cell>
          <cell r="H1401">
            <v>0</v>
          </cell>
          <cell r="K1401">
            <v>0</v>
          </cell>
          <cell r="N1401">
            <v>1680</v>
          </cell>
        </row>
        <row r="1402">
          <cell r="B1402">
            <v>0</v>
          </cell>
          <cell r="C1402">
            <v>25553.3</v>
          </cell>
          <cell r="D1402">
            <v>0</v>
          </cell>
          <cell r="G1402">
            <v>47852088.619999997</v>
          </cell>
        </row>
        <row r="1404">
          <cell r="B1404" t="str">
            <v>LT4</v>
          </cell>
          <cell r="C1404" t="str">
            <v>(Forces</v>
          </cell>
          <cell r="D1404" t="str">
            <v>reported</v>
          </cell>
          <cell r="G1404" t="str">
            <v>=</v>
          </cell>
          <cell r="H1404">
            <v>0</v>
          </cell>
          <cell r="K1404">
            <v>0</v>
          </cell>
          <cell r="N1404">
            <v>1260</v>
          </cell>
        </row>
        <row r="1405">
          <cell r="B1405">
            <v>0</v>
          </cell>
          <cell r="C1405">
            <v>29283.02</v>
          </cell>
          <cell r="D1405">
            <v>0</v>
          </cell>
          <cell r="G1405">
            <v>60866728.75</v>
          </cell>
        </row>
        <row r="1407">
          <cell r="B1407" t="str">
            <v>LT3</v>
          </cell>
          <cell r="C1407" t="str">
            <v>(Forces</v>
          </cell>
          <cell r="D1407" t="str">
            <v>reported</v>
          </cell>
          <cell r="G1407" t="str">
            <v>=</v>
          </cell>
          <cell r="H1407">
            <v>0</v>
          </cell>
          <cell r="K1407">
            <v>0</v>
          </cell>
          <cell r="N1407">
            <v>840</v>
          </cell>
        </row>
        <row r="1408">
          <cell r="B1408">
            <v>0</v>
          </cell>
          <cell r="C1408">
            <v>14891.08</v>
          </cell>
          <cell r="D1408">
            <v>0</v>
          </cell>
          <cell r="G1408">
            <v>36287318.329999998</v>
          </cell>
        </row>
        <row r="1410">
          <cell r="B1410" t="str">
            <v>LT2</v>
          </cell>
          <cell r="C1410" t="str">
            <v>(Forces</v>
          </cell>
          <cell r="D1410" t="str">
            <v>reported</v>
          </cell>
          <cell r="G1410" t="str">
            <v>=</v>
          </cell>
          <cell r="H1410">
            <v>0</v>
          </cell>
          <cell r="K1410">
            <v>0</v>
          </cell>
          <cell r="N1410">
            <v>420</v>
          </cell>
        </row>
        <row r="1411">
          <cell r="B1411">
            <v>0</v>
          </cell>
          <cell r="C1411">
            <v>10906.97</v>
          </cell>
          <cell r="D1411">
            <v>0</v>
          </cell>
          <cell r="G1411">
            <v>23425118.379999999</v>
          </cell>
        </row>
        <row r="1415">
          <cell r="B1415" t="str">
            <v>AUTOSEISMIC</v>
          </cell>
          <cell r="C1415" t="str">
            <v>POINT</v>
          </cell>
          <cell r="D1415" t="str">
            <v>FORCES</v>
          </cell>
        </row>
        <row r="1417">
          <cell r="B1417" t="str">
            <v>STORY</v>
          </cell>
          <cell r="C1417" t="str">
            <v>POINT</v>
          </cell>
          <cell r="D1417" t="str">
            <v>FX</v>
          </cell>
          <cell r="G1417" t="str">
            <v>MX</v>
          </cell>
          <cell r="H1417" t="str">
            <v>MY</v>
          </cell>
        </row>
        <row r="1419">
          <cell r="B1419" t="str">
            <v>RB</v>
          </cell>
          <cell r="C1419">
            <v>41</v>
          </cell>
          <cell r="D1419" t="str">
            <v>(Point</v>
          </cell>
          <cell r="G1419" t="str">
            <v>located</v>
          </cell>
          <cell r="H1419" t="str">
            <v>at</v>
          </cell>
          <cell r="K1419">
            <v>400</v>
          </cell>
          <cell r="N1419">
            <v>400</v>
          </cell>
          <cell r="Q1419">
            <v>2100</v>
          </cell>
        </row>
        <row r="1420">
          <cell r="B1420">
            <v>0</v>
          </cell>
          <cell r="C1420">
            <v>286.06</v>
          </cell>
          <cell r="D1420">
            <v>0</v>
          </cell>
          <cell r="G1420">
            <v>0</v>
          </cell>
        </row>
        <row r="1422">
          <cell r="B1422" t="str">
            <v>RB</v>
          </cell>
          <cell r="C1422">
            <v>116</v>
          </cell>
          <cell r="D1422" t="str">
            <v>(Point</v>
          </cell>
          <cell r="G1422" t="str">
            <v>located</v>
          </cell>
          <cell r="H1422" t="str">
            <v>at</v>
          </cell>
          <cell r="K1422">
            <v>400</v>
          </cell>
          <cell r="N1422">
            <v>1600</v>
          </cell>
          <cell r="Q1422">
            <v>2100</v>
          </cell>
        </row>
        <row r="1423">
          <cell r="B1423">
            <v>0</v>
          </cell>
          <cell r="C1423">
            <v>286.06</v>
          </cell>
          <cell r="D1423">
            <v>0</v>
          </cell>
          <cell r="G1423">
            <v>0</v>
          </cell>
        </row>
        <row r="1425">
          <cell r="B1425" t="str">
            <v>RB</v>
          </cell>
          <cell r="C1425">
            <v>44</v>
          </cell>
          <cell r="D1425" t="str">
            <v>(Point</v>
          </cell>
          <cell r="G1425" t="str">
            <v>located</v>
          </cell>
          <cell r="H1425" t="str">
            <v>at</v>
          </cell>
          <cell r="K1425">
            <v>1200</v>
          </cell>
          <cell r="N1425">
            <v>400</v>
          </cell>
          <cell r="Q1425">
            <v>2100</v>
          </cell>
        </row>
        <row r="1426">
          <cell r="B1426">
            <v>0</v>
          </cell>
          <cell r="C1426">
            <v>365</v>
          </cell>
          <cell r="D1426">
            <v>0</v>
          </cell>
          <cell r="G1426">
            <v>0</v>
          </cell>
        </row>
        <row r="1428">
          <cell r="B1428" t="str">
            <v>RB</v>
          </cell>
          <cell r="C1428">
            <v>119</v>
          </cell>
          <cell r="D1428" t="str">
            <v>(Point</v>
          </cell>
          <cell r="G1428" t="str">
            <v>located</v>
          </cell>
          <cell r="H1428" t="str">
            <v>at</v>
          </cell>
          <cell r="K1428">
            <v>1200</v>
          </cell>
          <cell r="N1428">
            <v>1600</v>
          </cell>
          <cell r="Q1428">
            <v>2100</v>
          </cell>
        </row>
        <row r="1429">
          <cell r="B1429">
            <v>0</v>
          </cell>
          <cell r="C1429">
            <v>365</v>
          </cell>
          <cell r="D1429">
            <v>0</v>
          </cell>
          <cell r="G1429">
            <v>0</v>
          </cell>
        </row>
        <row r="1431">
          <cell r="B1431" t="str">
            <v>RB</v>
          </cell>
          <cell r="C1431">
            <v>47</v>
          </cell>
          <cell r="D1431" t="str">
            <v>(Point</v>
          </cell>
          <cell r="G1431" t="str">
            <v>located</v>
          </cell>
          <cell r="H1431" t="str">
            <v>at</v>
          </cell>
          <cell r="K1431">
            <v>1600</v>
          </cell>
          <cell r="N1431">
            <v>400</v>
          </cell>
          <cell r="Q1431">
            <v>2100</v>
          </cell>
        </row>
        <row r="1432">
          <cell r="B1432">
            <v>0</v>
          </cell>
          <cell r="C1432">
            <v>807.69</v>
          </cell>
          <cell r="D1432">
            <v>0</v>
          </cell>
          <cell r="G1432">
            <v>0</v>
          </cell>
        </row>
        <row r="1434">
          <cell r="B1434" t="str">
            <v>RB</v>
          </cell>
          <cell r="C1434">
            <v>122</v>
          </cell>
          <cell r="D1434" t="str">
            <v>(Point</v>
          </cell>
          <cell r="G1434" t="str">
            <v>located</v>
          </cell>
          <cell r="H1434" t="str">
            <v>at</v>
          </cell>
          <cell r="K1434">
            <v>1600</v>
          </cell>
          <cell r="N1434">
            <v>1600</v>
          </cell>
          <cell r="Q1434">
            <v>2100</v>
          </cell>
        </row>
        <row r="1435">
          <cell r="B1435">
            <v>0</v>
          </cell>
          <cell r="C1435">
            <v>807.69</v>
          </cell>
          <cell r="D1435">
            <v>0</v>
          </cell>
          <cell r="G1435">
            <v>0</v>
          </cell>
        </row>
        <row r="1437">
          <cell r="B1437" t="str">
            <v>RB</v>
          </cell>
          <cell r="C1437">
            <v>48</v>
          </cell>
          <cell r="D1437" t="str">
            <v>(Point</v>
          </cell>
          <cell r="G1437" t="str">
            <v>located</v>
          </cell>
          <cell r="H1437" t="str">
            <v>at</v>
          </cell>
          <cell r="K1437">
            <v>2000</v>
          </cell>
          <cell r="N1437">
            <v>400</v>
          </cell>
          <cell r="Q1437">
            <v>2100</v>
          </cell>
        </row>
        <row r="1438">
          <cell r="B1438">
            <v>0</v>
          </cell>
          <cell r="C1438">
            <v>334.61</v>
          </cell>
          <cell r="D1438">
            <v>0</v>
          </cell>
          <cell r="G1438">
            <v>0</v>
          </cell>
        </row>
        <row r="1440">
          <cell r="B1440" t="str">
            <v>RB</v>
          </cell>
          <cell r="C1440">
            <v>123</v>
          </cell>
          <cell r="D1440" t="str">
            <v>(Point</v>
          </cell>
          <cell r="G1440" t="str">
            <v>located</v>
          </cell>
          <cell r="H1440" t="str">
            <v>at</v>
          </cell>
          <cell r="K1440">
            <v>2000</v>
          </cell>
          <cell r="N1440">
            <v>1600</v>
          </cell>
          <cell r="Q1440">
            <v>2100</v>
          </cell>
        </row>
        <row r="1441">
          <cell r="B1441">
            <v>0</v>
          </cell>
          <cell r="C1441">
            <v>334.61</v>
          </cell>
          <cell r="D1441">
            <v>0</v>
          </cell>
          <cell r="G1441">
            <v>0</v>
          </cell>
        </row>
        <row r="1443">
          <cell r="B1443" t="str">
            <v>RB</v>
          </cell>
          <cell r="C1443">
            <v>49</v>
          </cell>
          <cell r="D1443" t="str">
            <v>(Point</v>
          </cell>
          <cell r="G1443" t="str">
            <v>located</v>
          </cell>
          <cell r="H1443" t="str">
            <v>at</v>
          </cell>
          <cell r="K1443">
            <v>2400</v>
          </cell>
          <cell r="N1443">
            <v>400</v>
          </cell>
          <cell r="Q1443">
            <v>2100</v>
          </cell>
        </row>
        <row r="1444">
          <cell r="B1444">
            <v>0</v>
          </cell>
          <cell r="C1444">
            <v>334.61</v>
          </cell>
          <cell r="D1444">
            <v>0</v>
          </cell>
          <cell r="G1444">
            <v>0</v>
          </cell>
        </row>
        <row r="1446">
          <cell r="B1446" t="str">
            <v>RB</v>
          </cell>
          <cell r="C1446">
            <v>124</v>
          </cell>
          <cell r="D1446" t="str">
            <v>(Point</v>
          </cell>
          <cell r="G1446" t="str">
            <v>located</v>
          </cell>
          <cell r="H1446" t="str">
            <v>at</v>
          </cell>
          <cell r="K1446">
            <v>2400</v>
          </cell>
          <cell r="N1446">
            <v>1600</v>
          </cell>
          <cell r="Q1446">
            <v>2100</v>
          </cell>
        </row>
        <row r="1447">
          <cell r="B1447">
            <v>0</v>
          </cell>
          <cell r="C1447">
            <v>334.61</v>
          </cell>
          <cell r="D1447">
            <v>0</v>
          </cell>
          <cell r="G1447">
            <v>0</v>
          </cell>
        </row>
        <row r="1449">
          <cell r="B1449" t="str">
            <v>RB</v>
          </cell>
          <cell r="C1449">
            <v>50</v>
          </cell>
          <cell r="D1449" t="str">
            <v>(Point</v>
          </cell>
          <cell r="G1449" t="str">
            <v>located</v>
          </cell>
          <cell r="H1449" t="str">
            <v>at</v>
          </cell>
          <cell r="K1449">
            <v>2800</v>
          </cell>
          <cell r="N1449">
            <v>400</v>
          </cell>
          <cell r="Q1449">
            <v>2100</v>
          </cell>
        </row>
        <row r="1450">
          <cell r="B1450">
            <v>0</v>
          </cell>
          <cell r="C1450">
            <v>769.92</v>
          </cell>
          <cell r="D1450">
            <v>0</v>
          </cell>
          <cell r="G1450">
            <v>0</v>
          </cell>
        </row>
        <row r="1452">
          <cell r="B1452" t="str">
            <v>RB</v>
          </cell>
          <cell r="C1452">
            <v>125</v>
          </cell>
          <cell r="D1452" t="str">
            <v>(Point</v>
          </cell>
          <cell r="G1452" t="str">
            <v>located</v>
          </cell>
          <cell r="H1452" t="str">
            <v>at</v>
          </cell>
          <cell r="K1452">
            <v>2800</v>
          </cell>
          <cell r="N1452">
            <v>1600</v>
          </cell>
          <cell r="Q1452">
            <v>2100</v>
          </cell>
        </row>
        <row r="1453">
          <cell r="B1453">
            <v>0</v>
          </cell>
          <cell r="C1453">
            <v>769.92</v>
          </cell>
          <cell r="D1453">
            <v>0</v>
          </cell>
          <cell r="G1453">
            <v>0</v>
          </cell>
        </row>
        <row r="1455">
          <cell r="B1455" t="str">
            <v>RB</v>
          </cell>
          <cell r="C1455">
            <v>52</v>
          </cell>
          <cell r="D1455" t="str">
            <v>(Point</v>
          </cell>
          <cell r="G1455" t="str">
            <v>located</v>
          </cell>
          <cell r="H1455" t="str">
            <v>at</v>
          </cell>
          <cell r="K1455">
            <v>3200</v>
          </cell>
          <cell r="N1455">
            <v>400</v>
          </cell>
          <cell r="Q1455">
            <v>2100</v>
          </cell>
        </row>
        <row r="1456">
          <cell r="B1456">
            <v>0</v>
          </cell>
          <cell r="C1456">
            <v>242.28</v>
          </cell>
          <cell r="D1456">
            <v>0</v>
          </cell>
          <cell r="G1456">
            <v>0</v>
          </cell>
        </row>
        <row r="1458">
          <cell r="B1458" t="str">
            <v>RB</v>
          </cell>
          <cell r="C1458">
            <v>126</v>
          </cell>
          <cell r="D1458" t="str">
            <v>(Point</v>
          </cell>
          <cell r="G1458" t="str">
            <v>located</v>
          </cell>
          <cell r="H1458" t="str">
            <v>at</v>
          </cell>
          <cell r="K1458">
            <v>3200</v>
          </cell>
          <cell r="N1458">
            <v>1600</v>
          </cell>
          <cell r="Q1458">
            <v>2100</v>
          </cell>
        </row>
        <row r="1459">
          <cell r="B1459">
            <v>0</v>
          </cell>
          <cell r="C1459">
            <v>242.28</v>
          </cell>
          <cell r="D1459">
            <v>0</v>
          </cell>
          <cell r="G1459">
            <v>0</v>
          </cell>
        </row>
        <row r="1461">
          <cell r="B1461" t="str">
            <v>RB</v>
          </cell>
          <cell r="C1461">
            <v>13</v>
          </cell>
          <cell r="D1461" t="str">
            <v>(Point</v>
          </cell>
          <cell r="G1461" t="str">
            <v>located</v>
          </cell>
          <cell r="H1461" t="str">
            <v>at</v>
          </cell>
          <cell r="K1461">
            <v>1600</v>
          </cell>
          <cell r="N1461">
            <v>0</v>
          </cell>
          <cell r="Q1461">
            <v>2100</v>
          </cell>
        </row>
        <row r="1462">
          <cell r="B1462">
            <v>0</v>
          </cell>
          <cell r="C1462">
            <v>267.89</v>
          </cell>
          <cell r="D1462">
            <v>0</v>
          </cell>
          <cell r="G1462">
            <v>0</v>
          </cell>
        </row>
        <row r="1464">
          <cell r="B1464" t="str">
            <v>RB</v>
          </cell>
          <cell r="C1464">
            <v>14</v>
          </cell>
          <cell r="D1464" t="str">
            <v>(Point</v>
          </cell>
          <cell r="G1464" t="str">
            <v>located</v>
          </cell>
          <cell r="H1464" t="str">
            <v>at</v>
          </cell>
          <cell r="K1464">
            <v>2000</v>
          </cell>
          <cell r="N1464">
            <v>0</v>
          </cell>
          <cell r="Q1464">
            <v>2100</v>
          </cell>
        </row>
        <row r="1465">
          <cell r="B1465">
            <v>0</v>
          </cell>
          <cell r="C1465">
            <v>307.57</v>
          </cell>
          <cell r="D1465">
            <v>0</v>
          </cell>
          <cell r="G1465">
            <v>0</v>
          </cell>
        </row>
        <row r="1467">
          <cell r="B1467" t="str">
            <v>RB</v>
          </cell>
          <cell r="C1467">
            <v>15</v>
          </cell>
          <cell r="D1467" t="str">
            <v>(Point</v>
          </cell>
          <cell r="G1467" t="str">
            <v>located</v>
          </cell>
          <cell r="H1467" t="str">
            <v>at</v>
          </cell>
          <cell r="K1467">
            <v>2400</v>
          </cell>
          <cell r="N1467">
            <v>0</v>
          </cell>
          <cell r="Q1467">
            <v>2100</v>
          </cell>
        </row>
        <row r="1468">
          <cell r="B1468">
            <v>0</v>
          </cell>
          <cell r="C1468">
            <v>307.57</v>
          </cell>
          <cell r="D1468">
            <v>0</v>
          </cell>
          <cell r="G1468">
            <v>0</v>
          </cell>
        </row>
        <row r="1470">
          <cell r="B1470" t="str">
            <v>RB</v>
          </cell>
          <cell r="C1470">
            <v>16</v>
          </cell>
          <cell r="D1470" t="str">
            <v>(Point</v>
          </cell>
          <cell r="G1470" t="str">
            <v>located</v>
          </cell>
          <cell r="H1470" t="str">
            <v>at</v>
          </cell>
          <cell r="K1470">
            <v>2800</v>
          </cell>
          <cell r="N1470">
            <v>0</v>
          </cell>
          <cell r="Q1470">
            <v>2100</v>
          </cell>
        </row>
        <row r="1471">
          <cell r="B1471">
            <v>0</v>
          </cell>
          <cell r="C1471">
            <v>307.57</v>
          </cell>
          <cell r="D1471">
            <v>0</v>
          </cell>
          <cell r="G1471">
            <v>0</v>
          </cell>
        </row>
        <row r="1473">
          <cell r="B1473" t="str">
            <v>RB</v>
          </cell>
          <cell r="C1473">
            <v>17</v>
          </cell>
          <cell r="D1473" t="str">
            <v>(Point</v>
          </cell>
          <cell r="G1473" t="str">
            <v>located</v>
          </cell>
          <cell r="H1473" t="str">
            <v>at</v>
          </cell>
          <cell r="K1473">
            <v>3200</v>
          </cell>
          <cell r="N1473">
            <v>0</v>
          </cell>
          <cell r="Q1473">
            <v>2100</v>
          </cell>
        </row>
        <row r="1474">
          <cell r="B1474">
            <v>0</v>
          </cell>
          <cell r="C1474">
            <v>212.41</v>
          </cell>
          <cell r="D1474">
            <v>0</v>
          </cell>
          <cell r="G1474">
            <v>0</v>
          </cell>
        </row>
        <row r="1476">
          <cell r="B1476" t="str">
            <v>RB</v>
          </cell>
          <cell r="C1476">
            <v>154</v>
          </cell>
          <cell r="D1476" t="str">
            <v>(Point</v>
          </cell>
          <cell r="G1476" t="str">
            <v>located</v>
          </cell>
          <cell r="H1476" t="str">
            <v>at</v>
          </cell>
          <cell r="K1476">
            <v>1600</v>
          </cell>
          <cell r="N1476">
            <v>2000</v>
          </cell>
          <cell r="Q1476">
            <v>2100</v>
          </cell>
        </row>
        <row r="1477">
          <cell r="B1477">
            <v>0</v>
          </cell>
          <cell r="C1477">
            <v>267.89</v>
          </cell>
          <cell r="D1477">
            <v>0</v>
          </cell>
          <cell r="G1477">
            <v>0</v>
          </cell>
        </row>
        <row r="1479">
          <cell r="B1479" t="str">
            <v>RB</v>
          </cell>
          <cell r="C1479">
            <v>155</v>
          </cell>
          <cell r="D1479" t="str">
            <v>(Point</v>
          </cell>
          <cell r="G1479" t="str">
            <v>located</v>
          </cell>
          <cell r="H1479" t="str">
            <v>at</v>
          </cell>
          <cell r="K1479">
            <v>2000</v>
          </cell>
          <cell r="N1479">
            <v>2000</v>
          </cell>
          <cell r="Q1479">
            <v>2100</v>
          </cell>
        </row>
        <row r="1480">
          <cell r="B1480">
            <v>0</v>
          </cell>
          <cell r="C1480">
            <v>307.57</v>
          </cell>
          <cell r="D1480">
            <v>0</v>
          </cell>
          <cell r="G1480">
            <v>0</v>
          </cell>
        </row>
        <row r="1482">
          <cell r="B1482" t="str">
            <v>RB</v>
          </cell>
          <cell r="C1482">
            <v>156</v>
          </cell>
          <cell r="D1482" t="str">
            <v>(Point</v>
          </cell>
          <cell r="G1482" t="str">
            <v>located</v>
          </cell>
          <cell r="H1482" t="str">
            <v>at</v>
          </cell>
          <cell r="K1482">
            <v>2400</v>
          </cell>
          <cell r="N1482">
            <v>2000</v>
          </cell>
          <cell r="Q1482">
            <v>2100</v>
          </cell>
        </row>
        <row r="1483">
          <cell r="B1483">
            <v>0</v>
          </cell>
          <cell r="C1483">
            <v>307.57</v>
          </cell>
          <cell r="D1483">
            <v>0</v>
          </cell>
          <cell r="G1483">
            <v>0</v>
          </cell>
        </row>
        <row r="1485">
          <cell r="B1485" t="str">
            <v>RB</v>
          </cell>
          <cell r="C1485">
            <v>157</v>
          </cell>
          <cell r="D1485" t="str">
            <v>(Point</v>
          </cell>
          <cell r="G1485" t="str">
            <v>located</v>
          </cell>
          <cell r="H1485" t="str">
            <v>at</v>
          </cell>
          <cell r="K1485">
            <v>2800</v>
          </cell>
          <cell r="N1485">
            <v>2000</v>
          </cell>
          <cell r="Q1485">
            <v>2100</v>
          </cell>
        </row>
        <row r="1486">
          <cell r="B1486">
            <v>0</v>
          </cell>
          <cell r="C1486">
            <v>307.57</v>
          </cell>
          <cell r="D1486">
            <v>0</v>
          </cell>
          <cell r="G1486">
            <v>0</v>
          </cell>
        </row>
        <row r="1488">
          <cell r="B1488" t="str">
            <v>RB</v>
          </cell>
          <cell r="C1488">
            <v>158</v>
          </cell>
          <cell r="D1488" t="str">
            <v>(Point</v>
          </cell>
          <cell r="G1488" t="str">
            <v>located</v>
          </cell>
          <cell r="H1488" t="str">
            <v>at</v>
          </cell>
          <cell r="K1488">
            <v>3200</v>
          </cell>
          <cell r="N1488">
            <v>2000</v>
          </cell>
          <cell r="Q1488">
            <v>2100</v>
          </cell>
        </row>
        <row r="1489">
          <cell r="B1489">
            <v>0</v>
          </cell>
          <cell r="C1489">
            <v>212.41</v>
          </cell>
          <cell r="D1489">
            <v>0</v>
          </cell>
          <cell r="G1489">
            <v>0</v>
          </cell>
        </row>
        <row r="1491">
          <cell r="B1491" t="str">
            <v>RB</v>
          </cell>
          <cell r="C1491">
            <v>78</v>
          </cell>
          <cell r="D1491" t="str">
            <v>(Point</v>
          </cell>
          <cell r="G1491" t="str">
            <v>located</v>
          </cell>
          <cell r="H1491" t="str">
            <v>at</v>
          </cell>
          <cell r="K1491">
            <v>3200</v>
          </cell>
          <cell r="N1491">
            <v>800</v>
          </cell>
          <cell r="Q1491">
            <v>2100</v>
          </cell>
        </row>
        <row r="1492">
          <cell r="B1492">
            <v>0</v>
          </cell>
          <cell r="C1492">
            <v>248.05</v>
          </cell>
          <cell r="D1492">
            <v>0</v>
          </cell>
          <cell r="G1492">
            <v>0</v>
          </cell>
        </row>
        <row r="1494">
          <cell r="B1494" t="str">
            <v>RB</v>
          </cell>
          <cell r="C1494">
            <v>101</v>
          </cell>
          <cell r="D1494" t="str">
            <v>(Point</v>
          </cell>
          <cell r="G1494" t="str">
            <v>located</v>
          </cell>
          <cell r="H1494" t="str">
            <v>at</v>
          </cell>
          <cell r="K1494">
            <v>3200</v>
          </cell>
          <cell r="N1494">
            <v>1200</v>
          </cell>
          <cell r="Q1494">
            <v>2100</v>
          </cell>
        </row>
        <row r="1495">
          <cell r="B1495">
            <v>0</v>
          </cell>
          <cell r="C1495">
            <v>248.05</v>
          </cell>
          <cell r="D1495">
            <v>0</v>
          </cell>
          <cell r="G1495">
            <v>0</v>
          </cell>
        </row>
        <row r="1497">
          <cell r="B1497" t="str">
            <v>RB</v>
          </cell>
          <cell r="C1497">
            <v>64</v>
          </cell>
          <cell r="D1497" t="str">
            <v>(Point</v>
          </cell>
          <cell r="G1497" t="str">
            <v>located</v>
          </cell>
          <cell r="H1497" t="str">
            <v>at</v>
          </cell>
          <cell r="K1497">
            <v>0</v>
          </cell>
          <cell r="N1497">
            <v>800</v>
          </cell>
          <cell r="Q1497">
            <v>2100</v>
          </cell>
        </row>
        <row r="1498">
          <cell r="B1498">
            <v>0</v>
          </cell>
          <cell r="C1498">
            <v>279.19</v>
          </cell>
          <cell r="D1498">
            <v>0</v>
          </cell>
          <cell r="G1498">
            <v>0</v>
          </cell>
        </row>
        <row r="1500">
          <cell r="B1500" t="str">
            <v>RB</v>
          </cell>
          <cell r="C1500">
            <v>87</v>
          </cell>
          <cell r="D1500" t="str">
            <v>(Point</v>
          </cell>
          <cell r="G1500" t="str">
            <v>located</v>
          </cell>
          <cell r="H1500" t="str">
            <v>at</v>
          </cell>
          <cell r="K1500">
            <v>0</v>
          </cell>
          <cell r="N1500">
            <v>1200</v>
          </cell>
          <cell r="Q1500">
            <v>2100</v>
          </cell>
        </row>
        <row r="1501">
          <cell r="B1501">
            <v>0</v>
          </cell>
          <cell r="C1501">
            <v>279.19</v>
          </cell>
          <cell r="D1501">
            <v>0</v>
          </cell>
          <cell r="G1501">
            <v>0</v>
          </cell>
        </row>
        <row r="1503">
          <cell r="B1503" t="str">
            <v>RB</v>
          </cell>
          <cell r="C1503">
            <v>69</v>
          </cell>
          <cell r="D1503" t="str">
            <v>(Point</v>
          </cell>
          <cell r="G1503" t="str">
            <v>located</v>
          </cell>
          <cell r="H1503" t="str">
            <v>at</v>
          </cell>
          <cell r="K1503">
            <v>400</v>
          </cell>
          <cell r="N1503">
            <v>800</v>
          </cell>
          <cell r="Q1503">
            <v>2100</v>
          </cell>
        </row>
        <row r="1504">
          <cell r="B1504">
            <v>0</v>
          </cell>
          <cell r="C1504">
            <v>274.27999999999997</v>
          </cell>
          <cell r="D1504">
            <v>0</v>
          </cell>
          <cell r="G1504">
            <v>0</v>
          </cell>
        </row>
        <row r="1506">
          <cell r="B1506" t="str">
            <v>RB</v>
          </cell>
          <cell r="C1506">
            <v>92</v>
          </cell>
          <cell r="D1506" t="str">
            <v>(Point</v>
          </cell>
          <cell r="G1506" t="str">
            <v>located</v>
          </cell>
          <cell r="H1506" t="str">
            <v>at</v>
          </cell>
          <cell r="K1506">
            <v>400</v>
          </cell>
          <cell r="N1506">
            <v>1200</v>
          </cell>
          <cell r="Q1506">
            <v>2100</v>
          </cell>
        </row>
        <row r="1507">
          <cell r="B1507">
            <v>0</v>
          </cell>
          <cell r="C1507">
            <v>274.27999999999997</v>
          </cell>
          <cell r="D1507">
            <v>0</v>
          </cell>
          <cell r="G1507">
            <v>0</v>
          </cell>
        </row>
        <row r="1509">
          <cell r="B1509" t="str">
            <v>RB</v>
          </cell>
          <cell r="C1509">
            <v>53</v>
          </cell>
          <cell r="D1509" t="str">
            <v>(Point</v>
          </cell>
          <cell r="G1509" t="str">
            <v>located</v>
          </cell>
          <cell r="H1509" t="str">
            <v>at</v>
          </cell>
          <cell r="K1509">
            <v>3350</v>
          </cell>
          <cell r="N1509">
            <v>400</v>
          </cell>
          <cell r="Q1509">
            <v>2100</v>
          </cell>
        </row>
        <row r="1510">
          <cell r="B1510">
            <v>0</v>
          </cell>
          <cell r="C1510">
            <v>136.80000000000001</v>
          </cell>
          <cell r="D1510">
            <v>0</v>
          </cell>
          <cell r="G1510">
            <v>0</v>
          </cell>
        </row>
        <row r="1512">
          <cell r="B1512" t="str">
            <v>RB</v>
          </cell>
          <cell r="C1512">
            <v>18</v>
          </cell>
          <cell r="D1512" t="str">
            <v>(Point</v>
          </cell>
          <cell r="G1512" t="str">
            <v>located</v>
          </cell>
          <cell r="H1512" t="str">
            <v>at</v>
          </cell>
          <cell r="K1512">
            <v>3350</v>
          </cell>
          <cell r="N1512">
            <v>0</v>
          </cell>
          <cell r="Q1512">
            <v>2100</v>
          </cell>
        </row>
        <row r="1513">
          <cell r="B1513">
            <v>0</v>
          </cell>
          <cell r="C1513">
            <v>132.07</v>
          </cell>
          <cell r="D1513">
            <v>0</v>
          </cell>
          <cell r="G1513">
            <v>0</v>
          </cell>
        </row>
        <row r="1515">
          <cell r="B1515" t="str">
            <v>RB</v>
          </cell>
          <cell r="C1515">
            <v>127</v>
          </cell>
          <cell r="D1515" t="str">
            <v>(Point</v>
          </cell>
          <cell r="G1515" t="str">
            <v>located</v>
          </cell>
          <cell r="H1515" t="str">
            <v>at</v>
          </cell>
          <cell r="K1515">
            <v>3350</v>
          </cell>
          <cell r="N1515">
            <v>1600</v>
          </cell>
          <cell r="Q1515">
            <v>2100</v>
          </cell>
        </row>
        <row r="1516">
          <cell r="B1516">
            <v>0</v>
          </cell>
          <cell r="C1516">
            <v>136.80000000000001</v>
          </cell>
          <cell r="D1516">
            <v>0</v>
          </cell>
          <cell r="G1516">
            <v>0</v>
          </cell>
        </row>
        <row r="1518">
          <cell r="B1518" t="str">
            <v>RB</v>
          </cell>
          <cell r="C1518">
            <v>42</v>
          </cell>
          <cell r="D1518" t="str">
            <v>(Point</v>
          </cell>
          <cell r="G1518" t="str">
            <v>located</v>
          </cell>
          <cell r="H1518" t="str">
            <v>at</v>
          </cell>
          <cell r="K1518">
            <v>800</v>
          </cell>
          <cell r="N1518">
            <v>400</v>
          </cell>
          <cell r="Q1518">
            <v>2100</v>
          </cell>
        </row>
        <row r="1519">
          <cell r="B1519">
            <v>0</v>
          </cell>
          <cell r="C1519">
            <v>234.2</v>
          </cell>
          <cell r="D1519">
            <v>0</v>
          </cell>
          <cell r="G1519">
            <v>0</v>
          </cell>
        </row>
        <row r="1521">
          <cell r="B1521" t="str">
            <v>RB</v>
          </cell>
          <cell r="C1521">
            <v>117</v>
          </cell>
          <cell r="D1521" t="str">
            <v>(Point</v>
          </cell>
          <cell r="G1521" t="str">
            <v>located</v>
          </cell>
          <cell r="H1521" t="str">
            <v>at</v>
          </cell>
          <cell r="K1521">
            <v>800</v>
          </cell>
          <cell r="N1521">
            <v>1600</v>
          </cell>
          <cell r="Q1521">
            <v>2100</v>
          </cell>
        </row>
        <row r="1522">
          <cell r="B1522">
            <v>0</v>
          </cell>
          <cell r="C1522">
            <v>234.2</v>
          </cell>
          <cell r="D1522">
            <v>0</v>
          </cell>
          <cell r="G1522">
            <v>0</v>
          </cell>
        </row>
        <row r="1524">
          <cell r="B1524" t="str">
            <v>RB</v>
          </cell>
          <cell r="C1524">
            <v>75</v>
          </cell>
          <cell r="D1524" t="str">
            <v>(Point</v>
          </cell>
          <cell r="G1524" t="str">
            <v>located</v>
          </cell>
          <cell r="H1524" t="str">
            <v>at</v>
          </cell>
          <cell r="K1524">
            <v>2800</v>
          </cell>
          <cell r="N1524">
            <v>800</v>
          </cell>
          <cell r="Q1524">
            <v>2100</v>
          </cell>
        </row>
        <row r="1525">
          <cell r="B1525">
            <v>0</v>
          </cell>
          <cell r="C1525">
            <v>101.5</v>
          </cell>
          <cell r="D1525">
            <v>0</v>
          </cell>
          <cell r="G1525">
            <v>0</v>
          </cell>
        </row>
        <row r="1527">
          <cell r="B1527" t="str">
            <v>RB</v>
          </cell>
          <cell r="C1527">
            <v>98</v>
          </cell>
          <cell r="D1527" t="str">
            <v>(Point</v>
          </cell>
          <cell r="G1527" t="str">
            <v>located</v>
          </cell>
          <cell r="H1527" t="str">
            <v>at</v>
          </cell>
          <cell r="K1527">
            <v>2800</v>
          </cell>
          <cell r="N1527">
            <v>1200</v>
          </cell>
          <cell r="Q1527">
            <v>2100</v>
          </cell>
        </row>
        <row r="1528">
          <cell r="B1528">
            <v>0</v>
          </cell>
          <cell r="C1528">
            <v>101.5</v>
          </cell>
          <cell r="D1528">
            <v>0</v>
          </cell>
          <cell r="G1528">
            <v>0</v>
          </cell>
        </row>
        <row r="1530">
          <cell r="B1530" t="str">
            <v>RB</v>
          </cell>
          <cell r="C1530">
            <v>161</v>
          </cell>
          <cell r="D1530" t="str">
            <v>(Point</v>
          </cell>
          <cell r="G1530" t="str">
            <v>located</v>
          </cell>
          <cell r="H1530" t="str">
            <v>at</v>
          </cell>
          <cell r="K1530">
            <v>1600</v>
          </cell>
          <cell r="N1530">
            <v>2140</v>
          </cell>
          <cell r="Q1530">
            <v>2100</v>
          </cell>
        </row>
        <row r="1531">
          <cell r="B1531">
            <v>0</v>
          </cell>
          <cell r="C1531">
            <v>50.06</v>
          </cell>
          <cell r="D1531">
            <v>0</v>
          </cell>
          <cell r="G1531">
            <v>0</v>
          </cell>
        </row>
        <row r="1533">
          <cell r="B1533" t="str">
            <v>RB</v>
          </cell>
          <cell r="C1533">
            <v>162</v>
          </cell>
          <cell r="D1533" t="str">
            <v>(Point</v>
          </cell>
          <cell r="G1533" t="str">
            <v>located</v>
          </cell>
          <cell r="H1533" t="str">
            <v>at</v>
          </cell>
          <cell r="K1533">
            <v>2000</v>
          </cell>
          <cell r="N1533">
            <v>2140</v>
          </cell>
          <cell r="Q1533">
            <v>2100</v>
          </cell>
        </row>
        <row r="1534">
          <cell r="B1534">
            <v>0</v>
          </cell>
          <cell r="C1534">
            <v>71.05</v>
          </cell>
          <cell r="D1534">
            <v>0</v>
          </cell>
          <cell r="G1534">
            <v>0</v>
          </cell>
        </row>
        <row r="1536">
          <cell r="B1536" t="str">
            <v>RB</v>
          </cell>
          <cell r="C1536">
            <v>163</v>
          </cell>
          <cell r="D1536" t="str">
            <v>(Point</v>
          </cell>
          <cell r="G1536" t="str">
            <v>located</v>
          </cell>
          <cell r="H1536" t="str">
            <v>at</v>
          </cell>
          <cell r="K1536">
            <v>2400</v>
          </cell>
          <cell r="N1536">
            <v>2140</v>
          </cell>
          <cell r="Q1536">
            <v>2100</v>
          </cell>
        </row>
        <row r="1537">
          <cell r="B1537">
            <v>0</v>
          </cell>
          <cell r="C1537">
            <v>71.05</v>
          </cell>
          <cell r="D1537">
            <v>0</v>
          </cell>
          <cell r="G1537">
            <v>0</v>
          </cell>
        </row>
        <row r="1539">
          <cell r="B1539" t="str">
            <v>RB</v>
          </cell>
          <cell r="C1539">
            <v>165</v>
          </cell>
          <cell r="D1539" t="str">
            <v>(Point</v>
          </cell>
          <cell r="G1539" t="str">
            <v>located</v>
          </cell>
          <cell r="H1539" t="str">
            <v>at</v>
          </cell>
          <cell r="K1539">
            <v>3200</v>
          </cell>
          <cell r="N1539">
            <v>2140</v>
          </cell>
          <cell r="Q1539">
            <v>2100</v>
          </cell>
        </row>
        <row r="1540">
          <cell r="B1540">
            <v>0</v>
          </cell>
          <cell r="C1540">
            <v>50.87</v>
          </cell>
          <cell r="D1540">
            <v>0</v>
          </cell>
          <cell r="G1540">
            <v>0</v>
          </cell>
        </row>
        <row r="1542">
          <cell r="B1542" t="str">
            <v>RB</v>
          </cell>
          <cell r="C1542">
            <v>136</v>
          </cell>
          <cell r="D1542" t="str">
            <v>(Point</v>
          </cell>
          <cell r="G1542" t="str">
            <v>located</v>
          </cell>
          <cell r="H1542" t="str">
            <v>at</v>
          </cell>
          <cell r="K1542">
            <v>400</v>
          </cell>
          <cell r="N1542">
            <v>1740</v>
          </cell>
          <cell r="Q1542">
            <v>2100</v>
          </cell>
        </row>
        <row r="1543">
          <cell r="B1543">
            <v>0</v>
          </cell>
          <cell r="C1543">
            <v>50.06</v>
          </cell>
          <cell r="D1543">
            <v>0</v>
          </cell>
          <cell r="G1543">
            <v>0</v>
          </cell>
        </row>
        <row r="1545">
          <cell r="B1545" t="str">
            <v>RB</v>
          </cell>
          <cell r="C1545">
            <v>138</v>
          </cell>
          <cell r="D1545" t="str">
            <v>(Point</v>
          </cell>
          <cell r="G1545" t="str">
            <v>located</v>
          </cell>
          <cell r="H1545" t="str">
            <v>at</v>
          </cell>
          <cell r="K1545">
            <v>1200</v>
          </cell>
          <cell r="N1545">
            <v>1740</v>
          </cell>
          <cell r="Q1545">
            <v>2100</v>
          </cell>
        </row>
        <row r="1546">
          <cell r="B1546">
            <v>0</v>
          </cell>
          <cell r="C1546">
            <v>71.05</v>
          </cell>
          <cell r="D1546">
            <v>0</v>
          </cell>
          <cell r="G1546">
            <v>0</v>
          </cell>
        </row>
        <row r="1548">
          <cell r="B1548" t="str">
            <v>RB</v>
          </cell>
          <cell r="C1548">
            <v>109</v>
          </cell>
          <cell r="D1548" t="str">
            <v>(Point</v>
          </cell>
          <cell r="G1548" t="str">
            <v>located</v>
          </cell>
          <cell r="H1548" t="str">
            <v>at</v>
          </cell>
          <cell r="K1548">
            <v>0</v>
          </cell>
          <cell r="N1548">
            <v>1340</v>
          </cell>
          <cell r="Q1548">
            <v>2100</v>
          </cell>
        </row>
        <row r="1549">
          <cell r="B1549">
            <v>0</v>
          </cell>
          <cell r="C1549">
            <v>50.06</v>
          </cell>
          <cell r="D1549">
            <v>0</v>
          </cell>
          <cell r="G1549">
            <v>0</v>
          </cell>
        </row>
        <row r="1551">
          <cell r="B1551" t="str">
            <v>RB</v>
          </cell>
          <cell r="C1551">
            <v>4</v>
          </cell>
          <cell r="D1551" t="str">
            <v>(Point</v>
          </cell>
          <cell r="G1551" t="str">
            <v>located</v>
          </cell>
          <cell r="H1551" t="str">
            <v>at</v>
          </cell>
          <cell r="K1551">
            <v>2400</v>
          </cell>
          <cell r="N1551">
            <v>-140</v>
          </cell>
          <cell r="Q1551">
            <v>2100</v>
          </cell>
        </row>
        <row r="1552">
          <cell r="B1552">
            <v>0</v>
          </cell>
          <cell r="C1552">
            <v>71.05</v>
          </cell>
          <cell r="D1552">
            <v>0</v>
          </cell>
          <cell r="G1552">
            <v>0</v>
          </cell>
        </row>
        <row r="1554">
          <cell r="B1554" t="str">
            <v>RB</v>
          </cell>
          <cell r="C1554">
            <v>5</v>
          </cell>
          <cell r="D1554" t="str">
            <v>(Point</v>
          </cell>
          <cell r="G1554" t="str">
            <v>located</v>
          </cell>
          <cell r="H1554" t="str">
            <v>at</v>
          </cell>
          <cell r="K1554">
            <v>2800</v>
          </cell>
          <cell r="N1554">
            <v>-140</v>
          </cell>
          <cell r="Q1554">
            <v>2100</v>
          </cell>
        </row>
        <row r="1555">
          <cell r="B1555">
            <v>0</v>
          </cell>
          <cell r="C1555">
            <v>71.05</v>
          </cell>
          <cell r="D1555">
            <v>0</v>
          </cell>
          <cell r="G1555">
            <v>0</v>
          </cell>
        </row>
        <row r="1557">
          <cell r="B1557" t="str">
            <v>RB</v>
          </cell>
          <cell r="C1557">
            <v>6</v>
          </cell>
          <cell r="D1557" t="str">
            <v>(Point</v>
          </cell>
          <cell r="G1557" t="str">
            <v>located</v>
          </cell>
          <cell r="H1557" t="str">
            <v>at</v>
          </cell>
          <cell r="K1557">
            <v>3200</v>
          </cell>
          <cell r="N1557">
            <v>-140</v>
          </cell>
          <cell r="Q1557">
            <v>2100</v>
          </cell>
        </row>
        <row r="1558">
          <cell r="B1558">
            <v>0</v>
          </cell>
          <cell r="C1558">
            <v>50.87</v>
          </cell>
          <cell r="D1558">
            <v>0</v>
          </cell>
          <cell r="G1558">
            <v>0</v>
          </cell>
        </row>
        <row r="1560">
          <cell r="B1560" t="str">
            <v>RB</v>
          </cell>
          <cell r="C1560">
            <v>3</v>
          </cell>
          <cell r="D1560" t="str">
            <v>(Point</v>
          </cell>
          <cell r="G1560" t="str">
            <v>located</v>
          </cell>
          <cell r="H1560" t="str">
            <v>at</v>
          </cell>
          <cell r="K1560">
            <v>2000</v>
          </cell>
          <cell r="N1560">
            <v>-140</v>
          </cell>
          <cell r="Q1560">
            <v>2100</v>
          </cell>
        </row>
        <row r="1561">
          <cell r="B1561">
            <v>0</v>
          </cell>
          <cell r="C1561">
            <v>71.05</v>
          </cell>
          <cell r="D1561">
            <v>0</v>
          </cell>
          <cell r="G1561">
            <v>0</v>
          </cell>
        </row>
        <row r="1563">
          <cell r="B1563" t="str">
            <v>RB</v>
          </cell>
          <cell r="C1563">
            <v>2</v>
          </cell>
          <cell r="D1563" t="str">
            <v>(Point</v>
          </cell>
          <cell r="G1563" t="str">
            <v>located</v>
          </cell>
          <cell r="H1563" t="str">
            <v>at</v>
          </cell>
          <cell r="K1563">
            <v>1600</v>
          </cell>
          <cell r="N1563">
            <v>-140</v>
          </cell>
          <cell r="Q1563">
            <v>2100</v>
          </cell>
        </row>
        <row r="1564">
          <cell r="B1564">
            <v>0</v>
          </cell>
          <cell r="C1564">
            <v>50.06</v>
          </cell>
          <cell r="D1564">
            <v>0</v>
          </cell>
          <cell r="G1564">
            <v>0</v>
          </cell>
        </row>
        <row r="1566">
          <cell r="B1566" t="str">
            <v>RB</v>
          </cell>
          <cell r="C1566">
            <v>60</v>
          </cell>
          <cell r="D1566" t="str">
            <v>(Point</v>
          </cell>
          <cell r="G1566" t="str">
            <v>located</v>
          </cell>
          <cell r="H1566" t="str">
            <v>at</v>
          </cell>
          <cell r="K1566">
            <v>0</v>
          </cell>
          <cell r="N1566">
            <v>660</v>
          </cell>
          <cell r="Q1566">
            <v>2100</v>
          </cell>
        </row>
        <row r="1567">
          <cell r="B1567">
            <v>0</v>
          </cell>
          <cell r="C1567">
            <v>50.06</v>
          </cell>
          <cell r="D1567">
            <v>0</v>
          </cell>
          <cell r="G1567">
            <v>0</v>
          </cell>
        </row>
        <row r="1569">
          <cell r="B1569" t="str">
            <v>RB</v>
          </cell>
          <cell r="C1569">
            <v>30</v>
          </cell>
          <cell r="D1569" t="str">
            <v>(Point</v>
          </cell>
          <cell r="G1569" t="str">
            <v>located</v>
          </cell>
          <cell r="H1569" t="str">
            <v>at</v>
          </cell>
          <cell r="K1569">
            <v>400</v>
          </cell>
          <cell r="N1569">
            <v>260</v>
          </cell>
          <cell r="Q1569">
            <v>2100</v>
          </cell>
        </row>
        <row r="1570">
          <cell r="B1570">
            <v>0</v>
          </cell>
          <cell r="C1570">
            <v>50.06</v>
          </cell>
          <cell r="D1570">
            <v>0</v>
          </cell>
          <cell r="G1570">
            <v>0</v>
          </cell>
        </row>
        <row r="1572">
          <cell r="B1572" t="str">
            <v>RB</v>
          </cell>
          <cell r="C1572">
            <v>32</v>
          </cell>
          <cell r="D1572" t="str">
            <v>(Point</v>
          </cell>
          <cell r="G1572" t="str">
            <v>located</v>
          </cell>
          <cell r="H1572" t="str">
            <v>at</v>
          </cell>
          <cell r="K1572">
            <v>1200</v>
          </cell>
          <cell r="N1572">
            <v>260</v>
          </cell>
          <cell r="Q1572">
            <v>2100</v>
          </cell>
        </row>
        <row r="1573">
          <cell r="B1573">
            <v>0</v>
          </cell>
          <cell r="C1573">
            <v>71.05</v>
          </cell>
          <cell r="D1573">
            <v>0</v>
          </cell>
          <cell r="G1573">
            <v>0</v>
          </cell>
        </row>
        <row r="1575">
          <cell r="B1575" t="str">
            <v>RB</v>
          </cell>
          <cell r="C1575">
            <v>160</v>
          </cell>
          <cell r="D1575" t="str">
            <v>(Point</v>
          </cell>
          <cell r="G1575" t="str">
            <v>located</v>
          </cell>
          <cell r="H1575" t="str">
            <v>at</v>
          </cell>
          <cell r="K1575">
            <v>1460</v>
          </cell>
          <cell r="N1575">
            <v>2140</v>
          </cell>
          <cell r="Q1575">
            <v>2100</v>
          </cell>
        </row>
        <row r="1576">
          <cell r="B1576">
            <v>0</v>
          </cell>
          <cell r="C1576">
            <v>11.3</v>
          </cell>
          <cell r="D1576">
            <v>0</v>
          </cell>
          <cell r="G1576">
            <v>0</v>
          </cell>
        </row>
        <row r="1578">
          <cell r="B1578" t="str">
            <v>RB</v>
          </cell>
          <cell r="C1578">
            <v>135</v>
          </cell>
          <cell r="D1578" t="str">
            <v>(Point</v>
          </cell>
          <cell r="G1578" t="str">
            <v>located</v>
          </cell>
          <cell r="H1578" t="str">
            <v>at</v>
          </cell>
          <cell r="K1578">
            <v>260</v>
          </cell>
          <cell r="N1578">
            <v>1740</v>
          </cell>
          <cell r="Q1578">
            <v>2100</v>
          </cell>
        </row>
        <row r="1579">
          <cell r="B1579">
            <v>0</v>
          </cell>
          <cell r="C1579">
            <v>11.3</v>
          </cell>
          <cell r="D1579">
            <v>0</v>
          </cell>
          <cell r="G1579">
            <v>0</v>
          </cell>
        </row>
        <row r="1581">
          <cell r="B1581" t="str">
            <v>RB</v>
          </cell>
          <cell r="C1581">
            <v>1</v>
          </cell>
          <cell r="D1581" t="str">
            <v>(Point</v>
          </cell>
          <cell r="G1581" t="str">
            <v>located</v>
          </cell>
          <cell r="H1581" t="str">
            <v>at</v>
          </cell>
          <cell r="K1581">
            <v>1460</v>
          </cell>
          <cell r="N1581">
            <v>-140</v>
          </cell>
          <cell r="Q1581">
            <v>2100</v>
          </cell>
        </row>
        <row r="1582">
          <cell r="B1582">
            <v>0</v>
          </cell>
          <cell r="C1582">
            <v>11.3</v>
          </cell>
          <cell r="D1582">
            <v>0</v>
          </cell>
          <cell r="G1582">
            <v>0</v>
          </cell>
        </row>
        <row r="1584">
          <cell r="B1584" t="str">
            <v>RB</v>
          </cell>
          <cell r="C1584">
            <v>29</v>
          </cell>
          <cell r="D1584" t="str">
            <v>(Point</v>
          </cell>
          <cell r="G1584" t="str">
            <v>located</v>
          </cell>
          <cell r="H1584" t="str">
            <v>at</v>
          </cell>
          <cell r="K1584">
            <v>260</v>
          </cell>
          <cell r="N1584">
            <v>260</v>
          </cell>
          <cell r="Q1584">
            <v>2100</v>
          </cell>
        </row>
        <row r="1585">
          <cell r="B1585">
            <v>0</v>
          </cell>
          <cell r="C1585">
            <v>11.3</v>
          </cell>
          <cell r="D1585">
            <v>0</v>
          </cell>
          <cell r="G1585">
            <v>0</v>
          </cell>
        </row>
        <row r="1587">
          <cell r="B1587" t="str">
            <v>RB</v>
          </cell>
          <cell r="C1587">
            <v>139</v>
          </cell>
          <cell r="D1587" t="str">
            <v>(Point</v>
          </cell>
          <cell r="G1587" t="str">
            <v>located</v>
          </cell>
          <cell r="H1587" t="str">
            <v>at</v>
          </cell>
          <cell r="K1587">
            <v>1460</v>
          </cell>
          <cell r="N1587">
            <v>1740</v>
          </cell>
          <cell r="Q1587">
            <v>2100</v>
          </cell>
        </row>
        <row r="1588">
          <cell r="B1588">
            <v>0</v>
          </cell>
          <cell r="C1588">
            <v>20.99</v>
          </cell>
          <cell r="D1588">
            <v>0</v>
          </cell>
          <cell r="G1588">
            <v>0</v>
          </cell>
        </row>
        <row r="1590">
          <cell r="B1590" t="str">
            <v>RB</v>
          </cell>
          <cell r="C1590">
            <v>33</v>
          </cell>
          <cell r="D1590" t="str">
            <v>(Point</v>
          </cell>
          <cell r="G1590" t="str">
            <v>located</v>
          </cell>
          <cell r="H1590" t="str">
            <v>at</v>
          </cell>
          <cell r="K1590">
            <v>1460</v>
          </cell>
          <cell r="N1590">
            <v>260</v>
          </cell>
          <cell r="Q1590">
            <v>2100</v>
          </cell>
        </row>
        <row r="1591">
          <cell r="B1591">
            <v>0</v>
          </cell>
          <cell r="C1591">
            <v>20.99</v>
          </cell>
          <cell r="D1591">
            <v>0</v>
          </cell>
          <cell r="G1591">
            <v>0</v>
          </cell>
        </row>
        <row r="1593">
          <cell r="B1593" t="str">
            <v>RB</v>
          </cell>
          <cell r="C1593">
            <v>110</v>
          </cell>
          <cell r="D1593" t="str">
            <v>(Point</v>
          </cell>
          <cell r="G1593" t="str">
            <v>located</v>
          </cell>
          <cell r="H1593" t="str">
            <v>at</v>
          </cell>
          <cell r="K1593">
            <v>260</v>
          </cell>
          <cell r="N1593">
            <v>1340</v>
          </cell>
          <cell r="Q1593">
            <v>2100</v>
          </cell>
        </row>
        <row r="1594">
          <cell r="B1594">
            <v>0</v>
          </cell>
          <cell r="C1594">
            <v>20.99</v>
          </cell>
          <cell r="D1594">
            <v>0</v>
          </cell>
          <cell r="G1594">
            <v>0</v>
          </cell>
        </row>
        <row r="1596">
          <cell r="B1596" t="str">
            <v>RB</v>
          </cell>
          <cell r="C1596">
            <v>61</v>
          </cell>
          <cell r="D1596" t="str">
            <v>(Point</v>
          </cell>
          <cell r="G1596" t="str">
            <v>located</v>
          </cell>
          <cell r="H1596" t="str">
            <v>at</v>
          </cell>
          <cell r="K1596">
            <v>260</v>
          </cell>
          <cell r="N1596">
            <v>660</v>
          </cell>
          <cell r="Q1596">
            <v>2100</v>
          </cell>
        </row>
        <row r="1597">
          <cell r="B1597">
            <v>0</v>
          </cell>
          <cell r="C1597">
            <v>20.99</v>
          </cell>
          <cell r="D1597">
            <v>0</v>
          </cell>
          <cell r="G1597">
            <v>0</v>
          </cell>
        </row>
        <row r="1599">
          <cell r="B1599" t="str">
            <v>RB</v>
          </cell>
          <cell r="C1599">
            <v>63</v>
          </cell>
          <cell r="D1599" t="str">
            <v>(Point</v>
          </cell>
          <cell r="G1599" t="str">
            <v>located</v>
          </cell>
          <cell r="H1599" t="str">
            <v>at</v>
          </cell>
          <cell r="K1599">
            <v>-140</v>
          </cell>
          <cell r="N1599">
            <v>800</v>
          </cell>
          <cell r="Q1599">
            <v>2100</v>
          </cell>
        </row>
        <row r="1600">
          <cell r="B1600">
            <v>0</v>
          </cell>
          <cell r="C1600">
            <v>50.06</v>
          </cell>
          <cell r="D1600">
            <v>0</v>
          </cell>
          <cell r="G1600">
            <v>0</v>
          </cell>
        </row>
        <row r="1602">
          <cell r="B1602" t="str">
            <v>RB</v>
          </cell>
          <cell r="C1602">
            <v>86</v>
          </cell>
          <cell r="D1602" t="str">
            <v>(Point</v>
          </cell>
          <cell r="G1602" t="str">
            <v>located</v>
          </cell>
          <cell r="H1602" t="str">
            <v>at</v>
          </cell>
          <cell r="K1602">
            <v>-140</v>
          </cell>
          <cell r="N1602">
            <v>1200</v>
          </cell>
          <cell r="Q1602">
            <v>2100</v>
          </cell>
        </row>
        <row r="1603">
          <cell r="B1603">
            <v>0</v>
          </cell>
          <cell r="C1603">
            <v>50.06</v>
          </cell>
          <cell r="D1603">
            <v>0</v>
          </cell>
          <cell r="G1603">
            <v>0</v>
          </cell>
        </row>
        <row r="1605">
          <cell r="B1605" t="str">
            <v>RB</v>
          </cell>
          <cell r="C1605">
            <v>108</v>
          </cell>
          <cell r="D1605" t="str">
            <v>(Point</v>
          </cell>
          <cell r="G1605" t="str">
            <v>located</v>
          </cell>
          <cell r="H1605" t="str">
            <v>at</v>
          </cell>
          <cell r="K1605">
            <v>-140</v>
          </cell>
          <cell r="N1605">
            <v>1340</v>
          </cell>
          <cell r="Q1605">
            <v>2100</v>
          </cell>
        </row>
        <row r="1606">
          <cell r="B1606">
            <v>0</v>
          </cell>
          <cell r="C1606">
            <v>11.3</v>
          </cell>
          <cell r="D1606">
            <v>0</v>
          </cell>
          <cell r="G1606">
            <v>0</v>
          </cell>
        </row>
        <row r="1608">
          <cell r="B1608" t="str">
            <v>RB</v>
          </cell>
          <cell r="C1608">
            <v>59</v>
          </cell>
          <cell r="D1608" t="str">
            <v>(Point</v>
          </cell>
          <cell r="G1608" t="str">
            <v>located</v>
          </cell>
          <cell r="H1608" t="str">
            <v>at</v>
          </cell>
          <cell r="K1608">
            <v>-140</v>
          </cell>
          <cell r="N1608">
            <v>660</v>
          </cell>
          <cell r="Q1608">
            <v>2100</v>
          </cell>
        </row>
        <row r="1609">
          <cell r="B1609">
            <v>0</v>
          </cell>
          <cell r="C1609">
            <v>11.3</v>
          </cell>
          <cell r="D1609">
            <v>0</v>
          </cell>
          <cell r="G1609">
            <v>0</v>
          </cell>
        </row>
        <row r="1611">
          <cell r="B1611" t="str">
            <v>RB</v>
          </cell>
          <cell r="C1611">
            <v>102</v>
          </cell>
          <cell r="D1611" t="str">
            <v>(Point</v>
          </cell>
          <cell r="G1611" t="str">
            <v>located</v>
          </cell>
          <cell r="H1611" t="str">
            <v>at</v>
          </cell>
          <cell r="K1611">
            <v>3350</v>
          </cell>
          <cell r="N1611">
            <v>1200</v>
          </cell>
          <cell r="Q1611">
            <v>2100</v>
          </cell>
        </row>
        <row r="1612">
          <cell r="B1612">
            <v>0</v>
          </cell>
          <cell r="C1612">
            <v>48.44</v>
          </cell>
          <cell r="D1612">
            <v>0</v>
          </cell>
          <cell r="G1612">
            <v>0</v>
          </cell>
        </row>
        <row r="1614">
          <cell r="B1614" t="str">
            <v>RB</v>
          </cell>
          <cell r="C1614">
            <v>79</v>
          </cell>
          <cell r="D1614" t="str">
            <v>(Point</v>
          </cell>
          <cell r="G1614" t="str">
            <v>located</v>
          </cell>
          <cell r="H1614" t="str">
            <v>at</v>
          </cell>
          <cell r="K1614">
            <v>3350</v>
          </cell>
          <cell r="N1614">
            <v>800</v>
          </cell>
          <cell r="Q1614">
            <v>2100</v>
          </cell>
        </row>
        <row r="1615">
          <cell r="B1615">
            <v>0</v>
          </cell>
          <cell r="C1615">
            <v>48.44</v>
          </cell>
          <cell r="D1615">
            <v>0</v>
          </cell>
          <cell r="G1615">
            <v>0</v>
          </cell>
        </row>
        <row r="1617">
          <cell r="B1617" t="str">
            <v>RB</v>
          </cell>
          <cell r="C1617">
            <v>115</v>
          </cell>
          <cell r="D1617" t="str">
            <v>(Point</v>
          </cell>
          <cell r="G1617" t="str">
            <v>located</v>
          </cell>
          <cell r="H1617" t="str">
            <v>at</v>
          </cell>
          <cell r="K1617">
            <v>260</v>
          </cell>
          <cell r="N1617">
            <v>1600</v>
          </cell>
          <cell r="Q1617">
            <v>2100</v>
          </cell>
        </row>
        <row r="1618">
          <cell r="B1618">
            <v>0</v>
          </cell>
          <cell r="C1618">
            <v>38.76</v>
          </cell>
          <cell r="D1618">
            <v>0</v>
          </cell>
          <cell r="G1618">
            <v>0</v>
          </cell>
        </row>
        <row r="1620">
          <cell r="B1620" t="str">
            <v>RB</v>
          </cell>
          <cell r="C1620">
            <v>40</v>
          </cell>
          <cell r="D1620" t="str">
            <v>(Point</v>
          </cell>
          <cell r="G1620" t="str">
            <v>located</v>
          </cell>
          <cell r="H1620" t="str">
            <v>at</v>
          </cell>
          <cell r="K1620">
            <v>260</v>
          </cell>
          <cell r="N1620">
            <v>400</v>
          </cell>
          <cell r="Q1620">
            <v>2100</v>
          </cell>
        </row>
        <row r="1621">
          <cell r="B1621">
            <v>0</v>
          </cell>
          <cell r="C1621">
            <v>38.76</v>
          </cell>
          <cell r="D1621">
            <v>0</v>
          </cell>
          <cell r="G1621">
            <v>0</v>
          </cell>
        </row>
        <row r="1623">
          <cell r="B1623" t="str">
            <v>RB</v>
          </cell>
          <cell r="C1623">
            <v>153</v>
          </cell>
          <cell r="D1623" t="str">
            <v>(Point</v>
          </cell>
          <cell r="G1623" t="str">
            <v>located</v>
          </cell>
          <cell r="H1623" t="str">
            <v>at</v>
          </cell>
          <cell r="K1623">
            <v>1460</v>
          </cell>
          <cell r="N1623">
            <v>2000</v>
          </cell>
          <cell r="Q1623">
            <v>2100</v>
          </cell>
        </row>
        <row r="1624">
          <cell r="B1624">
            <v>0</v>
          </cell>
          <cell r="C1624">
            <v>38.76</v>
          </cell>
          <cell r="D1624">
            <v>0</v>
          </cell>
          <cell r="G1624">
            <v>0</v>
          </cell>
        </row>
        <row r="1626">
          <cell r="B1626" t="str">
            <v>RB</v>
          </cell>
          <cell r="C1626">
            <v>12</v>
          </cell>
          <cell r="D1626" t="str">
            <v>(Point</v>
          </cell>
          <cell r="G1626" t="str">
            <v>located</v>
          </cell>
          <cell r="H1626" t="str">
            <v>at</v>
          </cell>
          <cell r="K1626">
            <v>1460</v>
          </cell>
          <cell r="N1626">
            <v>0</v>
          </cell>
          <cell r="Q1626">
            <v>2100</v>
          </cell>
        </row>
        <row r="1627">
          <cell r="B1627">
            <v>0</v>
          </cell>
          <cell r="C1627">
            <v>38.76</v>
          </cell>
          <cell r="D1627">
            <v>0</v>
          </cell>
          <cell r="G1627">
            <v>0</v>
          </cell>
        </row>
        <row r="1629">
          <cell r="B1629" t="str">
            <v>RB</v>
          </cell>
          <cell r="C1629">
            <v>137</v>
          </cell>
          <cell r="D1629" t="str">
            <v>(Point</v>
          </cell>
          <cell r="G1629" t="str">
            <v>located</v>
          </cell>
          <cell r="H1629" t="str">
            <v>at</v>
          </cell>
          <cell r="K1629">
            <v>800</v>
          </cell>
          <cell r="N1629">
            <v>1740</v>
          </cell>
          <cell r="Q1629">
            <v>2100</v>
          </cell>
        </row>
        <row r="1630">
          <cell r="B1630">
            <v>0</v>
          </cell>
          <cell r="C1630">
            <v>71.05</v>
          </cell>
          <cell r="D1630">
            <v>0</v>
          </cell>
          <cell r="G1630">
            <v>0</v>
          </cell>
        </row>
        <row r="1632">
          <cell r="B1632" t="str">
            <v>RB</v>
          </cell>
          <cell r="C1632">
            <v>31</v>
          </cell>
          <cell r="D1632" t="str">
            <v>(Point</v>
          </cell>
          <cell r="G1632" t="str">
            <v>located</v>
          </cell>
          <cell r="H1632" t="str">
            <v>at</v>
          </cell>
          <cell r="K1632">
            <v>800</v>
          </cell>
          <cell r="N1632">
            <v>260</v>
          </cell>
          <cell r="Q1632">
            <v>2100</v>
          </cell>
        </row>
        <row r="1633">
          <cell r="B1633">
            <v>0</v>
          </cell>
          <cell r="C1633">
            <v>71.05</v>
          </cell>
          <cell r="D1633">
            <v>0</v>
          </cell>
          <cell r="G1633">
            <v>0</v>
          </cell>
        </row>
        <row r="1635">
          <cell r="B1635" t="str">
            <v>RB</v>
          </cell>
          <cell r="C1635">
            <v>159</v>
          </cell>
          <cell r="D1635" t="str">
            <v>(Point</v>
          </cell>
          <cell r="G1635" t="str">
            <v>located</v>
          </cell>
          <cell r="H1635" t="str">
            <v>at</v>
          </cell>
          <cell r="K1635">
            <v>3350</v>
          </cell>
          <cell r="N1635">
            <v>2000</v>
          </cell>
          <cell r="Q1635">
            <v>2100</v>
          </cell>
        </row>
        <row r="1636">
          <cell r="B1636">
            <v>0</v>
          </cell>
          <cell r="C1636">
            <v>132.07</v>
          </cell>
          <cell r="D1636">
            <v>0</v>
          </cell>
          <cell r="G1636">
            <v>0</v>
          </cell>
        </row>
        <row r="1638">
          <cell r="B1638" t="str">
            <v>RB</v>
          </cell>
          <cell r="C1638">
            <v>164</v>
          </cell>
          <cell r="D1638" t="str">
            <v>(Point</v>
          </cell>
          <cell r="G1638" t="str">
            <v>located</v>
          </cell>
          <cell r="H1638" t="str">
            <v>at</v>
          </cell>
          <cell r="K1638">
            <v>2800</v>
          </cell>
          <cell r="N1638">
            <v>2140</v>
          </cell>
          <cell r="Q1638">
            <v>2100</v>
          </cell>
        </row>
        <row r="1639">
          <cell r="B1639">
            <v>0</v>
          </cell>
          <cell r="C1639">
            <v>71.05</v>
          </cell>
          <cell r="D1639">
            <v>0</v>
          </cell>
          <cell r="G1639">
            <v>0</v>
          </cell>
        </row>
        <row r="1641">
          <cell r="B1641" t="str">
            <v>RB</v>
          </cell>
          <cell r="C1641">
            <v>7</v>
          </cell>
          <cell r="D1641" t="str">
            <v>(Point</v>
          </cell>
          <cell r="G1641" t="str">
            <v>located</v>
          </cell>
          <cell r="H1641" t="str">
            <v>at</v>
          </cell>
          <cell r="K1641">
            <v>3350</v>
          </cell>
          <cell r="N1641">
            <v>-140</v>
          </cell>
          <cell r="Q1641">
            <v>2100</v>
          </cell>
        </row>
        <row r="1642">
          <cell r="B1642">
            <v>0</v>
          </cell>
          <cell r="C1642">
            <v>29.87</v>
          </cell>
          <cell r="D1642">
            <v>0</v>
          </cell>
          <cell r="G1642">
            <v>0</v>
          </cell>
        </row>
        <row r="1644">
          <cell r="B1644" t="str">
            <v>RB</v>
          </cell>
          <cell r="C1644">
            <v>166</v>
          </cell>
          <cell r="D1644" t="str">
            <v>(Point</v>
          </cell>
          <cell r="G1644" t="str">
            <v>located</v>
          </cell>
          <cell r="H1644" t="str">
            <v>at</v>
          </cell>
          <cell r="K1644">
            <v>3350</v>
          </cell>
          <cell r="N1644">
            <v>2140</v>
          </cell>
          <cell r="Q1644">
            <v>2100</v>
          </cell>
        </row>
        <row r="1645">
          <cell r="B1645">
            <v>0</v>
          </cell>
          <cell r="C1645">
            <v>29.87</v>
          </cell>
          <cell r="D1645">
            <v>0</v>
          </cell>
          <cell r="G1645">
            <v>0</v>
          </cell>
        </row>
        <row r="1647">
          <cell r="B1647" t="str">
            <v>RB</v>
          </cell>
          <cell r="C1647">
            <v>213</v>
          </cell>
          <cell r="D1647" t="str">
            <v>(Point</v>
          </cell>
          <cell r="G1647" t="str">
            <v>located</v>
          </cell>
          <cell r="H1647" t="str">
            <v>at</v>
          </cell>
          <cell r="K1647">
            <v>3200</v>
          </cell>
          <cell r="N1647">
            <v>1120</v>
          </cell>
          <cell r="Q1647">
            <v>2100</v>
          </cell>
        </row>
        <row r="1648">
          <cell r="B1648">
            <v>0</v>
          </cell>
          <cell r="C1648">
            <v>131.26</v>
          </cell>
          <cell r="D1648">
            <v>0</v>
          </cell>
          <cell r="G1648">
            <v>0</v>
          </cell>
        </row>
        <row r="1650">
          <cell r="B1650" t="str">
            <v>RB</v>
          </cell>
          <cell r="C1650">
            <v>215</v>
          </cell>
          <cell r="D1650" t="str">
            <v>(Point</v>
          </cell>
          <cell r="G1650" t="str">
            <v>located</v>
          </cell>
          <cell r="H1650" t="str">
            <v>at</v>
          </cell>
          <cell r="K1650">
            <v>3200</v>
          </cell>
          <cell r="N1650">
            <v>880</v>
          </cell>
          <cell r="Q1650">
            <v>2100</v>
          </cell>
        </row>
        <row r="1651">
          <cell r="B1651">
            <v>0</v>
          </cell>
          <cell r="C1651">
            <v>131.26</v>
          </cell>
          <cell r="D1651">
            <v>0</v>
          </cell>
          <cell r="G1651">
            <v>0</v>
          </cell>
        </row>
        <row r="1653">
          <cell r="B1653" t="str">
            <v>RB</v>
          </cell>
          <cell r="C1653">
            <v>216</v>
          </cell>
          <cell r="D1653" t="str">
            <v>(Point</v>
          </cell>
          <cell r="G1653" t="str">
            <v>located</v>
          </cell>
          <cell r="H1653" t="str">
            <v>at</v>
          </cell>
          <cell r="K1653">
            <v>2400</v>
          </cell>
          <cell r="N1653">
            <v>1060</v>
          </cell>
          <cell r="Q1653">
            <v>2100</v>
          </cell>
        </row>
        <row r="1654">
          <cell r="B1654">
            <v>0</v>
          </cell>
          <cell r="C1654">
            <v>136.80000000000001</v>
          </cell>
          <cell r="D1654">
            <v>0</v>
          </cell>
          <cell r="G1654">
            <v>0</v>
          </cell>
        </row>
        <row r="1656">
          <cell r="B1656" t="str">
            <v>RB</v>
          </cell>
          <cell r="C1656">
            <v>217</v>
          </cell>
          <cell r="D1656" t="str">
            <v>(Point</v>
          </cell>
          <cell r="G1656" t="str">
            <v>located</v>
          </cell>
          <cell r="H1656" t="str">
            <v>at</v>
          </cell>
          <cell r="K1656">
            <v>2800</v>
          </cell>
          <cell r="N1656">
            <v>1060</v>
          </cell>
          <cell r="Q1656">
            <v>2100</v>
          </cell>
        </row>
        <row r="1657">
          <cell r="B1657">
            <v>0</v>
          </cell>
          <cell r="C1657">
            <v>79.36</v>
          </cell>
          <cell r="D1657">
            <v>0</v>
          </cell>
          <cell r="G1657">
            <v>0</v>
          </cell>
        </row>
        <row r="1659">
          <cell r="B1659" t="str">
            <v>RB</v>
          </cell>
          <cell r="C1659">
            <v>218</v>
          </cell>
          <cell r="D1659" t="str">
            <v>(Point</v>
          </cell>
          <cell r="G1659" t="str">
            <v>located</v>
          </cell>
          <cell r="H1659" t="str">
            <v>at</v>
          </cell>
          <cell r="K1659">
            <v>2400</v>
          </cell>
          <cell r="N1659">
            <v>940</v>
          </cell>
          <cell r="Q1659">
            <v>2100</v>
          </cell>
        </row>
        <row r="1660">
          <cell r="B1660">
            <v>0</v>
          </cell>
          <cell r="C1660">
            <v>136.80000000000001</v>
          </cell>
          <cell r="D1660">
            <v>0</v>
          </cell>
          <cell r="G1660">
            <v>0</v>
          </cell>
        </row>
        <row r="1662">
          <cell r="B1662" t="str">
            <v>RB</v>
          </cell>
          <cell r="C1662">
            <v>219</v>
          </cell>
          <cell r="D1662" t="str">
            <v>(Point</v>
          </cell>
          <cell r="G1662" t="str">
            <v>located</v>
          </cell>
          <cell r="H1662" t="str">
            <v>at</v>
          </cell>
          <cell r="K1662">
            <v>2800</v>
          </cell>
          <cell r="N1662">
            <v>940</v>
          </cell>
          <cell r="Q1662">
            <v>2100</v>
          </cell>
        </row>
        <row r="1663">
          <cell r="B1663">
            <v>0</v>
          </cell>
          <cell r="C1663">
            <v>79.36</v>
          </cell>
          <cell r="D1663">
            <v>0</v>
          </cell>
          <cell r="G1663">
            <v>0</v>
          </cell>
        </row>
        <row r="1665">
          <cell r="B1665" t="str">
            <v>RB</v>
          </cell>
          <cell r="C1665">
            <v>222</v>
          </cell>
          <cell r="D1665" t="str">
            <v>(Point</v>
          </cell>
          <cell r="G1665" t="str">
            <v>located</v>
          </cell>
          <cell r="H1665" t="str">
            <v>at</v>
          </cell>
          <cell r="K1665">
            <v>3000</v>
          </cell>
          <cell r="N1665">
            <v>1120</v>
          </cell>
          <cell r="Q1665">
            <v>2100</v>
          </cell>
        </row>
        <row r="1666">
          <cell r="B1666">
            <v>0</v>
          </cell>
          <cell r="C1666">
            <v>94.35</v>
          </cell>
          <cell r="D1666">
            <v>0</v>
          </cell>
          <cell r="G1666">
            <v>0</v>
          </cell>
        </row>
        <row r="1668">
          <cell r="B1668" t="str">
            <v>RB</v>
          </cell>
          <cell r="C1668">
            <v>223</v>
          </cell>
          <cell r="D1668" t="str">
            <v>(Point</v>
          </cell>
          <cell r="G1668" t="str">
            <v>located</v>
          </cell>
          <cell r="H1668" t="str">
            <v>at</v>
          </cell>
          <cell r="K1668">
            <v>3000</v>
          </cell>
          <cell r="N1668">
            <v>880</v>
          </cell>
          <cell r="Q1668">
            <v>2100</v>
          </cell>
        </row>
        <row r="1669">
          <cell r="B1669">
            <v>0</v>
          </cell>
          <cell r="C1669">
            <v>94.35</v>
          </cell>
          <cell r="D1669">
            <v>0</v>
          </cell>
          <cell r="G1669">
            <v>0</v>
          </cell>
        </row>
        <row r="1671">
          <cell r="B1671" t="str">
            <v>RB</v>
          </cell>
          <cell r="C1671">
            <v>225</v>
          </cell>
          <cell r="D1671" t="str">
            <v>(Point</v>
          </cell>
          <cell r="G1671" t="str">
            <v>located</v>
          </cell>
          <cell r="H1671" t="str">
            <v>at</v>
          </cell>
          <cell r="K1671">
            <v>3000</v>
          </cell>
          <cell r="N1671">
            <v>1200</v>
          </cell>
          <cell r="Q1671">
            <v>2100</v>
          </cell>
        </row>
        <row r="1672">
          <cell r="B1672">
            <v>0</v>
          </cell>
          <cell r="C1672">
            <v>55.37</v>
          </cell>
          <cell r="D1672">
            <v>0</v>
          </cell>
          <cell r="G1672">
            <v>0</v>
          </cell>
        </row>
        <row r="1674">
          <cell r="B1674" t="str">
            <v>RB</v>
          </cell>
          <cell r="C1674">
            <v>224</v>
          </cell>
          <cell r="D1674" t="str">
            <v>(Point</v>
          </cell>
          <cell r="G1674" t="str">
            <v>located</v>
          </cell>
          <cell r="H1674" t="str">
            <v>at</v>
          </cell>
          <cell r="K1674">
            <v>3000</v>
          </cell>
          <cell r="N1674">
            <v>800</v>
          </cell>
          <cell r="Q1674">
            <v>2100</v>
          </cell>
        </row>
        <row r="1675">
          <cell r="B1675">
            <v>0</v>
          </cell>
          <cell r="C1675">
            <v>55.37</v>
          </cell>
          <cell r="D1675">
            <v>0</v>
          </cell>
          <cell r="G1675">
            <v>0</v>
          </cell>
        </row>
        <row r="1677">
          <cell r="B1677" t="str">
            <v>RB</v>
          </cell>
          <cell r="C1677">
            <v>238</v>
          </cell>
          <cell r="D1677" t="str">
            <v>(Point</v>
          </cell>
          <cell r="G1677" t="str">
            <v>located</v>
          </cell>
          <cell r="H1677" t="str">
            <v>at</v>
          </cell>
          <cell r="K1677">
            <v>3490</v>
          </cell>
          <cell r="N1677">
            <v>-140</v>
          </cell>
          <cell r="Q1677">
            <v>2100</v>
          </cell>
        </row>
        <row r="1678">
          <cell r="B1678">
            <v>0</v>
          </cell>
          <cell r="C1678">
            <v>11.3</v>
          </cell>
          <cell r="D1678">
            <v>0</v>
          </cell>
          <cell r="G1678">
            <v>0</v>
          </cell>
        </row>
        <row r="1680">
          <cell r="B1680" t="str">
            <v>RB</v>
          </cell>
          <cell r="C1680">
            <v>240</v>
          </cell>
          <cell r="D1680" t="str">
            <v>(Point</v>
          </cell>
          <cell r="G1680" t="str">
            <v>located</v>
          </cell>
          <cell r="H1680" t="str">
            <v>at</v>
          </cell>
          <cell r="K1680">
            <v>3490</v>
          </cell>
          <cell r="N1680">
            <v>2140</v>
          </cell>
          <cell r="Q1680">
            <v>2100</v>
          </cell>
        </row>
        <row r="1681">
          <cell r="B1681">
            <v>0</v>
          </cell>
          <cell r="C1681">
            <v>11.3</v>
          </cell>
          <cell r="D1681">
            <v>0</v>
          </cell>
          <cell r="G1681">
            <v>0</v>
          </cell>
        </row>
        <row r="1683">
          <cell r="B1683" t="str">
            <v>RB</v>
          </cell>
          <cell r="C1683">
            <v>241</v>
          </cell>
          <cell r="D1683" t="str">
            <v>(Point</v>
          </cell>
          <cell r="G1683" t="str">
            <v>located</v>
          </cell>
          <cell r="H1683" t="str">
            <v>at</v>
          </cell>
          <cell r="K1683">
            <v>3490</v>
          </cell>
          <cell r="N1683">
            <v>400</v>
          </cell>
          <cell r="Q1683">
            <v>2100</v>
          </cell>
        </row>
        <row r="1684">
          <cell r="B1684">
            <v>0</v>
          </cell>
          <cell r="C1684">
            <v>38.76</v>
          </cell>
          <cell r="D1684">
            <v>0</v>
          </cell>
          <cell r="G1684">
            <v>0</v>
          </cell>
        </row>
        <row r="1686">
          <cell r="B1686" t="str">
            <v>RB</v>
          </cell>
          <cell r="C1686">
            <v>242</v>
          </cell>
          <cell r="D1686" t="str">
            <v>(Point</v>
          </cell>
          <cell r="G1686" t="str">
            <v>located</v>
          </cell>
          <cell r="H1686" t="str">
            <v>at</v>
          </cell>
          <cell r="K1686">
            <v>3490</v>
          </cell>
          <cell r="N1686">
            <v>1600</v>
          </cell>
          <cell r="Q1686">
            <v>2100</v>
          </cell>
        </row>
        <row r="1687">
          <cell r="B1687">
            <v>0</v>
          </cell>
          <cell r="C1687">
            <v>38.76</v>
          </cell>
          <cell r="D1687">
            <v>0</v>
          </cell>
          <cell r="G1687">
            <v>0</v>
          </cell>
        </row>
        <row r="1689">
          <cell r="B1689" t="str">
            <v>RB</v>
          </cell>
          <cell r="C1689">
            <v>239</v>
          </cell>
          <cell r="D1689" t="str">
            <v>(Point</v>
          </cell>
          <cell r="G1689" t="str">
            <v>located</v>
          </cell>
          <cell r="H1689" t="str">
            <v>at</v>
          </cell>
          <cell r="K1689">
            <v>3490</v>
          </cell>
          <cell r="N1689">
            <v>2000</v>
          </cell>
          <cell r="Q1689">
            <v>2100</v>
          </cell>
        </row>
        <row r="1690">
          <cell r="B1690">
            <v>0</v>
          </cell>
          <cell r="C1690">
            <v>50.06</v>
          </cell>
          <cell r="D1690">
            <v>0</v>
          </cell>
          <cell r="G1690">
            <v>0</v>
          </cell>
        </row>
        <row r="1692">
          <cell r="B1692" t="str">
            <v>RB</v>
          </cell>
          <cell r="C1692">
            <v>237</v>
          </cell>
          <cell r="D1692" t="str">
            <v>(Point</v>
          </cell>
          <cell r="G1692" t="str">
            <v>located</v>
          </cell>
          <cell r="H1692" t="str">
            <v>at</v>
          </cell>
          <cell r="K1692">
            <v>3490</v>
          </cell>
          <cell r="N1692">
            <v>0</v>
          </cell>
          <cell r="Q1692">
            <v>2100</v>
          </cell>
        </row>
        <row r="1693">
          <cell r="B1693">
            <v>0</v>
          </cell>
          <cell r="C1693">
            <v>50.06</v>
          </cell>
          <cell r="D1693">
            <v>0</v>
          </cell>
          <cell r="G1693">
            <v>0</v>
          </cell>
        </row>
        <row r="1695">
          <cell r="B1695" t="str">
            <v>LT5</v>
          </cell>
          <cell r="C1695">
            <v>41</v>
          </cell>
          <cell r="D1695" t="str">
            <v>(Point</v>
          </cell>
          <cell r="G1695" t="str">
            <v>located</v>
          </cell>
          <cell r="H1695" t="str">
            <v>at</v>
          </cell>
          <cell r="K1695">
            <v>400</v>
          </cell>
          <cell r="N1695">
            <v>400</v>
          </cell>
          <cell r="Q1695">
            <v>1680</v>
          </cell>
        </row>
        <row r="1696">
          <cell r="B1696">
            <v>0</v>
          </cell>
          <cell r="C1696">
            <v>433</v>
          </cell>
          <cell r="D1696">
            <v>0</v>
          </cell>
          <cell r="G1696">
            <v>0</v>
          </cell>
        </row>
        <row r="1698">
          <cell r="B1698" t="str">
            <v>LT5</v>
          </cell>
          <cell r="C1698">
            <v>116</v>
          </cell>
          <cell r="D1698" t="str">
            <v>(Point</v>
          </cell>
          <cell r="G1698" t="str">
            <v>located</v>
          </cell>
          <cell r="H1698" t="str">
            <v>at</v>
          </cell>
          <cell r="K1698">
            <v>400</v>
          </cell>
          <cell r="N1698">
            <v>1600</v>
          </cell>
          <cell r="Q1698">
            <v>1680</v>
          </cell>
        </row>
        <row r="1699">
          <cell r="B1699">
            <v>0</v>
          </cell>
          <cell r="C1699">
            <v>433</v>
          </cell>
          <cell r="D1699">
            <v>0</v>
          </cell>
          <cell r="G1699">
            <v>0</v>
          </cell>
        </row>
        <row r="1701">
          <cell r="B1701" t="str">
            <v>LT5</v>
          </cell>
          <cell r="C1701">
            <v>44</v>
          </cell>
          <cell r="D1701" t="str">
            <v>(Point</v>
          </cell>
          <cell r="G1701" t="str">
            <v>located</v>
          </cell>
          <cell r="H1701" t="str">
            <v>at</v>
          </cell>
          <cell r="K1701">
            <v>1200</v>
          </cell>
          <cell r="N1701">
            <v>400</v>
          </cell>
          <cell r="Q1701">
            <v>1680</v>
          </cell>
        </row>
        <row r="1702">
          <cell r="B1702">
            <v>0</v>
          </cell>
          <cell r="C1702">
            <v>530.39</v>
          </cell>
          <cell r="D1702">
            <v>0</v>
          </cell>
          <cell r="G1702">
            <v>0</v>
          </cell>
        </row>
        <row r="1704">
          <cell r="B1704" t="str">
            <v>LT5</v>
          </cell>
          <cell r="C1704">
            <v>119</v>
          </cell>
          <cell r="D1704" t="str">
            <v>(Point</v>
          </cell>
          <cell r="G1704" t="str">
            <v>located</v>
          </cell>
          <cell r="H1704" t="str">
            <v>at</v>
          </cell>
          <cell r="K1704">
            <v>1200</v>
          </cell>
          <cell r="N1704">
            <v>1600</v>
          </cell>
          <cell r="Q1704">
            <v>1680</v>
          </cell>
        </row>
        <row r="1705">
          <cell r="B1705">
            <v>0</v>
          </cell>
          <cell r="C1705">
            <v>530.39</v>
          </cell>
          <cell r="D1705">
            <v>0</v>
          </cell>
          <cell r="G1705">
            <v>0</v>
          </cell>
        </row>
        <row r="1707">
          <cell r="B1707" t="str">
            <v>LT5</v>
          </cell>
          <cell r="C1707">
            <v>47</v>
          </cell>
          <cell r="D1707" t="str">
            <v>(Point</v>
          </cell>
          <cell r="G1707" t="str">
            <v>located</v>
          </cell>
          <cell r="H1707" t="str">
            <v>at</v>
          </cell>
          <cell r="K1707">
            <v>1600</v>
          </cell>
          <cell r="N1707">
            <v>400</v>
          </cell>
          <cell r="Q1707">
            <v>1680</v>
          </cell>
        </row>
        <row r="1708">
          <cell r="B1708">
            <v>0</v>
          </cell>
          <cell r="C1708">
            <v>959.84</v>
          </cell>
          <cell r="D1708">
            <v>0</v>
          </cell>
          <cell r="G1708">
            <v>0</v>
          </cell>
        </row>
        <row r="1710">
          <cell r="B1710" t="str">
            <v>LT5</v>
          </cell>
          <cell r="C1710">
            <v>122</v>
          </cell>
          <cell r="D1710" t="str">
            <v>(Point</v>
          </cell>
          <cell r="G1710" t="str">
            <v>located</v>
          </cell>
          <cell r="H1710" t="str">
            <v>at</v>
          </cell>
          <cell r="K1710">
            <v>1600</v>
          </cell>
          <cell r="N1710">
            <v>1600</v>
          </cell>
          <cell r="Q1710">
            <v>1680</v>
          </cell>
        </row>
        <row r="1711">
          <cell r="B1711">
            <v>0</v>
          </cell>
          <cell r="C1711">
            <v>959.84</v>
          </cell>
          <cell r="D1711">
            <v>0</v>
          </cell>
          <cell r="G1711">
            <v>0</v>
          </cell>
        </row>
        <row r="1713">
          <cell r="B1713" t="str">
            <v>LT5</v>
          </cell>
          <cell r="C1713">
            <v>48</v>
          </cell>
          <cell r="D1713" t="str">
            <v>(Point</v>
          </cell>
          <cell r="G1713" t="str">
            <v>located</v>
          </cell>
          <cell r="H1713" t="str">
            <v>at</v>
          </cell>
          <cell r="K1713">
            <v>2000</v>
          </cell>
          <cell r="N1713">
            <v>400</v>
          </cell>
          <cell r="Q1713">
            <v>1680</v>
          </cell>
        </row>
        <row r="1714">
          <cell r="B1714">
            <v>0</v>
          </cell>
          <cell r="C1714">
            <v>1127.24</v>
          </cell>
          <cell r="D1714">
            <v>0</v>
          </cell>
          <cell r="G1714">
            <v>0</v>
          </cell>
        </row>
        <row r="1716">
          <cell r="B1716" t="str">
            <v>LT5</v>
          </cell>
          <cell r="C1716">
            <v>123</v>
          </cell>
          <cell r="D1716" t="str">
            <v>(Point</v>
          </cell>
          <cell r="G1716" t="str">
            <v>located</v>
          </cell>
          <cell r="H1716" t="str">
            <v>at</v>
          </cell>
          <cell r="K1716">
            <v>2000</v>
          </cell>
          <cell r="N1716">
            <v>1600</v>
          </cell>
          <cell r="Q1716">
            <v>1680</v>
          </cell>
        </row>
        <row r="1717">
          <cell r="B1717">
            <v>0</v>
          </cell>
          <cell r="C1717">
            <v>1127.24</v>
          </cell>
          <cell r="D1717">
            <v>0</v>
          </cell>
          <cell r="G1717">
            <v>0</v>
          </cell>
        </row>
        <row r="1719">
          <cell r="B1719" t="str">
            <v>LT5</v>
          </cell>
          <cell r="C1719">
            <v>49</v>
          </cell>
          <cell r="D1719" t="str">
            <v>(Point</v>
          </cell>
          <cell r="G1719" t="str">
            <v>located</v>
          </cell>
          <cell r="H1719" t="str">
            <v>at</v>
          </cell>
          <cell r="K1719">
            <v>2400</v>
          </cell>
          <cell r="N1719">
            <v>400</v>
          </cell>
          <cell r="Q1719">
            <v>1680</v>
          </cell>
        </row>
        <row r="1720">
          <cell r="B1720">
            <v>0</v>
          </cell>
          <cell r="C1720">
            <v>1127.24</v>
          </cell>
          <cell r="D1720">
            <v>0</v>
          </cell>
          <cell r="G1720">
            <v>0</v>
          </cell>
        </row>
        <row r="1722">
          <cell r="B1722" t="str">
            <v>LT5</v>
          </cell>
          <cell r="C1722">
            <v>124</v>
          </cell>
          <cell r="D1722" t="str">
            <v>(Point</v>
          </cell>
          <cell r="G1722" t="str">
            <v>located</v>
          </cell>
          <cell r="H1722" t="str">
            <v>at</v>
          </cell>
          <cell r="K1722">
            <v>2400</v>
          </cell>
          <cell r="N1722">
            <v>1600</v>
          </cell>
          <cell r="Q1722">
            <v>1680</v>
          </cell>
        </row>
        <row r="1723">
          <cell r="B1723">
            <v>0</v>
          </cell>
          <cell r="C1723">
            <v>1127.24</v>
          </cell>
          <cell r="D1723">
            <v>0</v>
          </cell>
          <cell r="G1723">
            <v>0</v>
          </cell>
        </row>
        <row r="1725">
          <cell r="B1725" t="str">
            <v>LT5</v>
          </cell>
          <cell r="C1725">
            <v>50</v>
          </cell>
          <cell r="D1725" t="str">
            <v>(Point</v>
          </cell>
          <cell r="G1725" t="str">
            <v>located</v>
          </cell>
          <cell r="H1725" t="str">
            <v>at</v>
          </cell>
          <cell r="K1725">
            <v>2800</v>
          </cell>
          <cell r="N1725">
            <v>400</v>
          </cell>
          <cell r="Q1725">
            <v>1680</v>
          </cell>
        </row>
        <row r="1726">
          <cell r="B1726">
            <v>0</v>
          </cell>
          <cell r="C1726">
            <v>1038.6500000000001</v>
          </cell>
          <cell r="D1726">
            <v>0</v>
          </cell>
          <cell r="G1726">
            <v>0</v>
          </cell>
        </row>
        <row r="1728">
          <cell r="B1728" t="str">
            <v>LT5</v>
          </cell>
          <cell r="C1728">
            <v>125</v>
          </cell>
          <cell r="D1728" t="str">
            <v>(Point</v>
          </cell>
          <cell r="G1728" t="str">
            <v>located</v>
          </cell>
          <cell r="H1728" t="str">
            <v>at</v>
          </cell>
          <cell r="K1728">
            <v>2800</v>
          </cell>
          <cell r="N1728">
            <v>1600</v>
          </cell>
          <cell r="Q1728">
            <v>1680</v>
          </cell>
        </row>
        <row r="1729">
          <cell r="B1729">
            <v>0</v>
          </cell>
          <cell r="C1729">
            <v>1038.6500000000001</v>
          </cell>
          <cell r="D1729">
            <v>0</v>
          </cell>
          <cell r="G1729">
            <v>0</v>
          </cell>
        </row>
        <row r="1731">
          <cell r="B1731" t="str">
            <v>LT5</v>
          </cell>
          <cell r="C1731">
            <v>13</v>
          </cell>
          <cell r="D1731" t="str">
            <v>(Point</v>
          </cell>
          <cell r="G1731" t="str">
            <v>located</v>
          </cell>
          <cell r="H1731" t="str">
            <v>at</v>
          </cell>
          <cell r="K1731">
            <v>1600</v>
          </cell>
          <cell r="N1731">
            <v>0</v>
          </cell>
          <cell r="Q1731">
            <v>1680</v>
          </cell>
        </row>
        <row r="1732">
          <cell r="B1732">
            <v>0</v>
          </cell>
          <cell r="C1732">
            <v>389.49</v>
          </cell>
          <cell r="D1732">
            <v>0</v>
          </cell>
          <cell r="G1732">
            <v>0</v>
          </cell>
        </row>
        <row r="1734">
          <cell r="B1734" t="str">
            <v>LT5</v>
          </cell>
          <cell r="C1734">
            <v>14</v>
          </cell>
          <cell r="D1734" t="str">
            <v>(Point</v>
          </cell>
          <cell r="G1734" t="str">
            <v>located</v>
          </cell>
          <cell r="H1734" t="str">
            <v>at</v>
          </cell>
          <cell r="K1734">
            <v>2000</v>
          </cell>
          <cell r="N1734">
            <v>0</v>
          </cell>
          <cell r="Q1734">
            <v>1680</v>
          </cell>
        </row>
        <row r="1735">
          <cell r="B1735">
            <v>0</v>
          </cell>
          <cell r="C1735">
            <v>444.86</v>
          </cell>
          <cell r="D1735">
            <v>0</v>
          </cell>
          <cell r="G1735">
            <v>0</v>
          </cell>
        </row>
        <row r="1737">
          <cell r="B1737" t="str">
            <v>LT5</v>
          </cell>
          <cell r="C1737">
            <v>15</v>
          </cell>
          <cell r="D1737" t="str">
            <v>(Point</v>
          </cell>
          <cell r="G1737" t="str">
            <v>located</v>
          </cell>
          <cell r="H1737" t="str">
            <v>at</v>
          </cell>
          <cell r="K1737">
            <v>2400</v>
          </cell>
          <cell r="N1737">
            <v>0</v>
          </cell>
          <cell r="Q1737">
            <v>1680</v>
          </cell>
        </row>
        <row r="1738">
          <cell r="B1738">
            <v>0</v>
          </cell>
          <cell r="C1738">
            <v>444.86</v>
          </cell>
          <cell r="D1738">
            <v>0</v>
          </cell>
          <cell r="G1738">
            <v>0</v>
          </cell>
        </row>
        <row r="1740">
          <cell r="B1740" t="str">
            <v>LT5</v>
          </cell>
          <cell r="C1740">
            <v>16</v>
          </cell>
          <cell r="D1740" t="str">
            <v>(Point</v>
          </cell>
          <cell r="G1740" t="str">
            <v>located</v>
          </cell>
          <cell r="H1740" t="str">
            <v>at</v>
          </cell>
          <cell r="K1740">
            <v>2800</v>
          </cell>
          <cell r="N1740">
            <v>0</v>
          </cell>
          <cell r="Q1740">
            <v>1680</v>
          </cell>
        </row>
        <row r="1741">
          <cell r="B1741">
            <v>0</v>
          </cell>
          <cell r="C1741">
            <v>356.28</v>
          </cell>
          <cell r="D1741">
            <v>0</v>
          </cell>
          <cell r="G1741">
            <v>0</v>
          </cell>
        </row>
        <row r="1743">
          <cell r="B1743" t="str">
            <v>LT5</v>
          </cell>
          <cell r="C1743">
            <v>154</v>
          </cell>
          <cell r="D1743" t="str">
            <v>(Point</v>
          </cell>
          <cell r="G1743" t="str">
            <v>located</v>
          </cell>
          <cell r="H1743" t="str">
            <v>at</v>
          </cell>
          <cell r="K1743">
            <v>1600</v>
          </cell>
          <cell r="N1743">
            <v>2000</v>
          </cell>
          <cell r="Q1743">
            <v>1680</v>
          </cell>
        </row>
        <row r="1744">
          <cell r="B1744">
            <v>0</v>
          </cell>
          <cell r="C1744">
            <v>389.49</v>
          </cell>
          <cell r="D1744">
            <v>0</v>
          </cell>
          <cell r="G1744">
            <v>0</v>
          </cell>
        </row>
        <row r="1746">
          <cell r="B1746" t="str">
            <v>LT5</v>
          </cell>
          <cell r="C1746">
            <v>155</v>
          </cell>
          <cell r="D1746" t="str">
            <v>(Point</v>
          </cell>
          <cell r="G1746" t="str">
            <v>located</v>
          </cell>
          <cell r="H1746" t="str">
            <v>at</v>
          </cell>
          <cell r="K1746">
            <v>2000</v>
          </cell>
          <cell r="N1746">
            <v>2000</v>
          </cell>
          <cell r="Q1746">
            <v>1680</v>
          </cell>
        </row>
        <row r="1747">
          <cell r="B1747">
            <v>0</v>
          </cell>
          <cell r="C1747">
            <v>444.86</v>
          </cell>
          <cell r="D1747">
            <v>0</v>
          </cell>
          <cell r="G1747">
            <v>0</v>
          </cell>
        </row>
        <row r="1749">
          <cell r="B1749" t="str">
            <v>LT5</v>
          </cell>
          <cell r="C1749">
            <v>156</v>
          </cell>
          <cell r="D1749" t="str">
            <v>(Point</v>
          </cell>
          <cell r="G1749" t="str">
            <v>located</v>
          </cell>
          <cell r="H1749" t="str">
            <v>at</v>
          </cell>
          <cell r="K1749">
            <v>2400</v>
          </cell>
          <cell r="N1749">
            <v>2000</v>
          </cell>
          <cell r="Q1749">
            <v>1680</v>
          </cell>
        </row>
        <row r="1750">
          <cell r="B1750">
            <v>0</v>
          </cell>
          <cell r="C1750">
            <v>444.86</v>
          </cell>
          <cell r="D1750">
            <v>0</v>
          </cell>
          <cell r="G1750">
            <v>0</v>
          </cell>
        </row>
        <row r="1752">
          <cell r="B1752" t="str">
            <v>LT5</v>
          </cell>
          <cell r="C1752">
            <v>157</v>
          </cell>
          <cell r="D1752" t="str">
            <v>(Point</v>
          </cell>
          <cell r="G1752" t="str">
            <v>located</v>
          </cell>
          <cell r="H1752" t="str">
            <v>at</v>
          </cell>
          <cell r="K1752">
            <v>2800</v>
          </cell>
          <cell r="N1752">
            <v>2000</v>
          </cell>
          <cell r="Q1752">
            <v>1680</v>
          </cell>
        </row>
        <row r="1753">
          <cell r="B1753">
            <v>0</v>
          </cell>
          <cell r="C1753">
            <v>356.28</v>
          </cell>
          <cell r="D1753">
            <v>0</v>
          </cell>
          <cell r="G1753">
            <v>0</v>
          </cell>
        </row>
        <row r="1755">
          <cell r="B1755" t="str">
            <v>LT5</v>
          </cell>
          <cell r="C1755">
            <v>78</v>
          </cell>
          <cell r="D1755" t="str">
            <v>(Point</v>
          </cell>
          <cell r="G1755" t="str">
            <v>located</v>
          </cell>
          <cell r="H1755" t="str">
            <v>at</v>
          </cell>
          <cell r="K1755">
            <v>3200</v>
          </cell>
          <cell r="N1755">
            <v>800</v>
          </cell>
          <cell r="Q1755">
            <v>1680</v>
          </cell>
        </row>
        <row r="1756">
          <cell r="B1756">
            <v>0</v>
          </cell>
          <cell r="C1756">
            <v>326.75</v>
          </cell>
          <cell r="D1756">
            <v>0</v>
          </cell>
          <cell r="G1756">
            <v>0</v>
          </cell>
        </row>
        <row r="1758">
          <cell r="B1758" t="str">
            <v>LT5</v>
          </cell>
          <cell r="C1758">
            <v>101</v>
          </cell>
          <cell r="D1758" t="str">
            <v>(Point</v>
          </cell>
          <cell r="G1758" t="str">
            <v>located</v>
          </cell>
          <cell r="H1758" t="str">
            <v>at</v>
          </cell>
          <cell r="K1758">
            <v>3200</v>
          </cell>
          <cell r="N1758">
            <v>1200</v>
          </cell>
          <cell r="Q1758">
            <v>1680</v>
          </cell>
        </row>
        <row r="1759">
          <cell r="B1759">
            <v>0</v>
          </cell>
          <cell r="C1759">
            <v>326.75</v>
          </cell>
          <cell r="D1759">
            <v>0</v>
          </cell>
          <cell r="G1759">
            <v>0</v>
          </cell>
        </row>
        <row r="1761">
          <cell r="B1761" t="str">
            <v>LT5</v>
          </cell>
          <cell r="C1761">
            <v>64</v>
          </cell>
          <cell r="D1761" t="str">
            <v>(Point</v>
          </cell>
          <cell r="G1761" t="str">
            <v>located</v>
          </cell>
          <cell r="H1761" t="str">
            <v>at</v>
          </cell>
          <cell r="K1761">
            <v>0</v>
          </cell>
          <cell r="N1761">
            <v>800</v>
          </cell>
          <cell r="Q1761">
            <v>1680</v>
          </cell>
        </row>
        <row r="1762">
          <cell r="B1762">
            <v>0</v>
          </cell>
          <cell r="C1762">
            <v>389.49</v>
          </cell>
          <cell r="D1762">
            <v>0</v>
          </cell>
          <cell r="G1762">
            <v>0</v>
          </cell>
        </row>
        <row r="1764">
          <cell r="B1764" t="str">
            <v>LT5</v>
          </cell>
          <cell r="C1764">
            <v>87</v>
          </cell>
          <cell r="D1764" t="str">
            <v>(Point</v>
          </cell>
          <cell r="G1764" t="str">
            <v>located</v>
          </cell>
          <cell r="H1764" t="str">
            <v>at</v>
          </cell>
          <cell r="K1764">
            <v>0</v>
          </cell>
          <cell r="N1764">
            <v>1200</v>
          </cell>
          <cell r="Q1764">
            <v>1680</v>
          </cell>
        </row>
        <row r="1765">
          <cell r="B1765">
            <v>0</v>
          </cell>
          <cell r="C1765">
            <v>389.49</v>
          </cell>
          <cell r="D1765">
            <v>0</v>
          </cell>
          <cell r="G1765">
            <v>0</v>
          </cell>
        </row>
        <row r="1767">
          <cell r="B1767" t="str">
            <v>LT5</v>
          </cell>
          <cell r="C1767">
            <v>52</v>
          </cell>
          <cell r="D1767" t="str">
            <v>(Point</v>
          </cell>
          <cell r="G1767" t="str">
            <v>located</v>
          </cell>
          <cell r="H1767" t="str">
            <v>at</v>
          </cell>
          <cell r="K1767">
            <v>3200</v>
          </cell>
          <cell r="N1767">
            <v>400</v>
          </cell>
          <cell r="Q1767">
            <v>1680</v>
          </cell>
        </row>
        <row r="1768">
          <cell r="B1768">
            <v>0</v>
          </cell>
          <cell r="C1768">
            <v>387.19</v>
          </cell>
          <cell r="D1768">
            <v>0</v>
          </cell>
          <cell r="G1768">
            <v>0</v>
          </cell>
        </row>
        <row r="1770">
          <cell r="B1770" t="str">
            <v>LT5</v>
          </cell>
          <cell r="C1770">
            <v>126</v>
          </cell>
          <cell r="D1770" t="str">
            <v>(Point</v>
          </cell>
          <cell r="G1770" t="str">
            <v>located</v>
          </cell>
          <cell r="H1770" t="str">
            <v>at</v>
          </cell>
          <cell r="K1770">
            <v>3200</v>
          </cell>
          <cell r="N1770">
            <v>1600</v>
          </cell>
          <cell r="Q1770">
            <v>1680</v>
          </cell>
        </row>
        <row r="1771">
          <cell r="B1771">
            <v>0</v>
          </cell>
          <cell r="C1771">
            <v>387.19</v>
          </cell>
          <cell r="D1771">
            <v>0</v>
          </cell>
          <cell r="G1771">
            <v>0</v>
          </cell>
        </row>
        <row r="1773">
          <cell r="B1773" t="str">
            <v>LT5</v>
          </cell>
          <cell r="C1773">
            <v>17</v>
          </cell>
          <cell r="D1773" t="str">
            <v>(Point</v>
          </cell>
          <cell r="G1773" t="str">
            <v>located</v>
          </cell>
          <cell r="H1773" t="str">
            <v>at</v>
          </cell>
          <cell r="K1773">
            <v>3200</v>
          </cell>
          <cell r="N1773">
            <v>0</v>
          </cell>
          <cell r="Q1773">
            <v>1680</v>
          </cell>
        </row>
        <row r="1774">
          <cell r="B1774">
            <v>0</v>
          </cell>
          <cell r="C1774">
            <v>261.69</v>
          </cell>
          <cell r="D1774">
            <v>0</v>
          </cell>
          <cell r="G1774">
            <v>0</v>
          </cell>
        </row>
        <row r="1776">
          <cell r="B1776" t="str">
            <v>LT5</v>
          </cell>
          <cell r="C1776">
            <v>158</v>
          </cell>
          <cell r="D1776" t="str">
            <v>(Point</v>
          </cell>
          <cell r="G1776" t="str">
            <v>located</v>
          </cell>
          <cell r="H1776" t="str">
            <v>at</v>
          </cell>
          <cell r="K1776">
            <v>3200</v>
          </cell>
          <cell r="N1776">
            <v>2000</v>
          </cell>
          <cell r="Q1776">
            <v>1680</v>
          </cell>
        </row>
        <row r="1777">
          <cell r="B1777">
            <v>0</v>
          </cell>
          <cell r="C1777">
            <v>261.69</v>
          </cell>
          <cell r="D1777">
            <v>0</v>
          </cell>
          <cell r="G1777">
            <v>0</v>
          </cell>
        </row>
        <row r="1779">
          <cell r="B1779" t="str">
            <v>LT5</v>
          </cell>
          <cell r="C1779">
            <v>69</v>
          </cell>
          <cell r="D1779" t="str">
            <v>(Point</v>
          </cell>
          <cell r="G1779" t="str">
            <v>located</v>
          </cell>
          <cell r="H1779" t="str">
            <v>at</v>
          </cell>
          <cell r="K1779">
            <v>400</v>
          </cell>
          <cell r="N1779">
            <v>800</v>
          </cell>
          <cell r="Q1779">
            <v>1680</v>
          </cell>
        </row>
        <row r="1780">
          <cell r="B1780">
            <v>0</v>
          </cell>
          <cell r="C1780">
            <v>366.04</v>
          </cell>
          <cell r="D1780">
            <v>0</v>
          </cell>
          <cell r="G1780">
            <v>0</v>
          </cell>
        </row>
        <row r="1782">
          <cell r="B1782" t="str">
            <v>LT5</v>
          </cell>
          <cell r="C1782">
            <v>92</v>
          </cell>
          <cell r="D1782" t="str">
            <v>(Point</v>
          </cell>
          <cell r="G1782" t="str">
            <v>located</v>
          </cell>
          <cell r="H1782" t="str">
            <v>at</v>
          </cell>
          <cell r="K1782">
            <v>400</v>
          </cell>
          <cell r="N1782">
            <v>1200</v>
          </cell>
          <cell r="Q1782">
            <v>1680</v>
          </cell>
        </row>
        <row r="1783">
          <cell r="B1783">
            <v>0</v>
          </cell>
          <cell r="C1783">
            <v>366.04</v>
          </cell>
          <cell r="D1783">
            <v>0</v>
          </cell>
          <cell r="G1783">
            <v>0</v>
          </cell>
        </row>
        <row r="1785">
          <cell r="B1785" t="str">
            <v>LT5</v>
          </cell>
          <cell r="C1785">
            <v>95</v>
          </cell>
          <cell r="D1785" t="str">
            <v>(Point</v>
          </cell>
          <cell r="G1785" t="str">
            <v>located</v>
          </cell>
          <cell r="H1785" t="str">
            <v>at</v>
          </cell>
          <cell r="K1785">
            <v>1600</v>
          </cell>
          <cell r="N1785">
            <v>1200</v>
          </cell>
          <cell r="Q1785">
            <v>1680</v>
          </cell>
        </row>
        <row r="1786">
          <cell r="B1786">
            <v>0</v>
          </cell>
          <cell r="C1786">
            <v>214.08</v>
          </cell>
          <cell r="D1786">
            <v>0</v>
          </cell>
          <cell r="G1786">
            <v>0</v>
          </cell>
        </row>
        <row r="1788">
          <cell r="B1788" t="str">
            <v>LT5</v>
          </cell>
          <cell r="C1788">
            <v>72</v>
          </cell>
          <cell r="D1788" t="str">
            <v>(Point</v>
          </cell>
          <cell r="G1788" t="str">
            <v>located</v>
          </cell>
          <cell r="H1788" t="str">
            <v>at</v>
          </cell>
          <cell r="K1788">
            <v>1600</v>
          </cell>
          <cell r="N1788">
            <v>800</v>
          </cell>
          <cell r="Q1788">
            <v>1680</v>
          </cell>
        </row>
        <row r="1789">
          <cell r="B1789">
            <v>0</v>
          </cell>
          <cell r="C1789">
            <v>214.08</v>
          </cell>
          <cell r="D1789">
            <v>0</v>
          </cell>
          <cell r="G1789">
            <v>0</v>
          </cell>
        </row>
        <row r="1791">
          <cell r="B1791" t="str">
            <v>LT5</v>
          </cell>
          <cell r="C1791">
            <v>97</v>
          </cell>
          <cell r="D1791" t="str">
            <v>(Point</v>
          </cell>
          <cell r="G1791" t="str">
            <v>located</v>
          </cell>
          <cell r="H1791" t="str">
            <v>at</v>
          </cell>
          <cell r="K1791">
            <v>2400</v>
          </cell>
          <cell r="N1791">
            <v>1200</v>
          </cell>
          <cell r="Q1791">
            <v>1680</v>
          </cell>
        </row>
        <row r="1792">
          <cell r="B1792">
            <v>0</v>
          </cell>
          <cell r="C1792">
            <v>428.16</v>
          </cell>
          <cell r="D1792">
            <v>0</v>
          </cell>
          <cell r="G1792">
            <v>0</v>
          </cell>
        </row>
        <row r="1794">
          <cell r="B1794" t="str">
            <v>LT5</v>
          </cell>
          <cell r="C1794">
            <v>74</v>
          </cell>
          <cell r="D1794" t="str">
            <v>(Point</v>
          </cell>
          <cell r="G1794" t="str">
            <v>located</v>
          </cell>
          <cell r="H1794" t="str">
            <v>at</v>
          </cell>
          <cell r="K1794">
            <v>2400</v>
          </cell>
          <cell r="N1794">
            <v>800</v>
          </cell>
          <cell r="Q1794">
            <v>1680</v>
          </cell>
        </row>
        <row r="1795">
          <cell r="B1795">
            <v>0</v>
          </cell>
          <cell r="C1795">
            <v>428.16</v>
          </cell>
          <cell r="D1795">
            <v>0</v>
          </cell>
          <cell r="G1795">
            <v>0</v>
          </cell>
        </row>
        <row r="1797">
          <cell r="B1797" t="str">
            <v>LT5</v>
          </cell>
          <cell r="C1797">
            <v>98</v>
          </cell>
          <cell r="D1797" t="str">
            <v>(Point</v>
          </cell>
          <cell r="G1797" t="str">
            <v>located</v>
          </cell>
          <cell r="H1797" t="str">
            <v>at</v>
          </cell>
          <cell r="K1797">
            <v>2800</v>
          </cell>
          <cell r="N1797">
            <v>1200</v>
          </cell>
          <cell r="Q1797">
            <v>1680</v>
          </cell>
        </row>
        <row r="1798">
          <cell r="B1798">
            <v>0</v>
          </cell>
          <cell r="C1798">
            <v>383.87</v>
          </cell>
          <cell r="D1798">
            <v>0</v>
          </cell>
          <cell r="G1798">
            <v>0</v>
          </cell>
        </row>
        <row r="1800">
          <cell r="B1800" t="str">
            <v>LT5</v>
          </cell>
          <cell r="C1800">
            <v>75</v>
          </cell>
          <cell r="D1800" t="str">
            <v>(Point</v>
          </cell>
          <cell r="G1800" t="str">
            <v>located</v>
          </cell>
          <cell r="H1800" t="str">
            <v>at</v>
          </cell>
          <cell r="K1800">
            <v>2800</v>
          </cell>
          <cell r="N1800">
            <v>800</v>
          </cell>
          <cell r="Q1800">
            <v>1680</v>
          </cell>
        </row>
        <row r="1801">
          <cell r="B1801">
            <v>0</v>
          </cell>
          <cell r="C1801">
            <v>383.87</v>
          </cell>
          <cell r="D1801">
            <v>0</v>
          </cell>
          <cell r="G1801">
            <v>0</v>
          </cell>
        </row>
        <row r="1803">
          <cell r="B1803" t="str">
            <v>LT5</v>
          </cell>
          <cell r="C1803">
            <v>8</v>
          </cell>
          <cell r="D1803" t="str">
            <v>(Point</v>
          </cell>
          <cell r="G1803" t="str">
            <v>located</v>
          </cell>
          <cell r="H1803" t="str">
            <v>at</v>
          </cell>
          <cell r="K1803">
            <v>0</v>
          </cell>
          <cell r="N1803">
            <v>0</v>
          </cell>
          <cell r="Q1803">
            <v>1680</v>
          </cell>
        </row>
        <row r="1804">
          <cell r="B1804">
            <v>0</v>
          </cell>
          <cell r="C1804">
            <v>185.52</v>
          </cell>
          <cell r="D1804">
            <v>0</v>
          </cell>
          <cell r="G1804">
            <v>0</v>
          </cell>
        </row>
        <row r="1806">
          <cell r="B1806" t="str">
            <v>LT5</v>
          </cell>
          <cell r="C1806">
            <v>9</v>
          </cell>
          <cell r="D1806" t="str">
            <v>(Point</v>
          </cell>
          <cell r="G1806" t="str">
            <v>located</v>
          </cell>
          <cell r="H1806" t="str">
            <v>at</v>
          </cell>
          <cell r="K1806">
            <v>400</v>
          </cell>
          <cell r="N1806">
            <v>0</v>
          </cell>
          <cell r="Q1806">
            <v>1680</v>
          </cell>
        </row>
        <row r="1807">
          <cell r="B1807">
            <v>0</v>
          </cell>
          <cell r="C1807">
            <v>255.65</v>
          </cell>
          <cell r="D1807">
            <v>0</v>
          </cell>
          <cell r="G1807">
            <v>0</v>
          </cell>
        </row>
        <row r="1809">
          <cell r="B1809" t="str">
            <v>LT5</v>
          </cell>
          <cell r="C1809">
            <v>10</v>
          </cell>
          <cell r="D1809" t="str">
            <v>(Point</v>
          </cell>
          <cell r="G1809" t="str">
            <v>located</v>
          </cell>
          <cell r="H1809" t="str">
            <v>at</v>
          </cell>
          <cell r="K1809">
            <v>800</v>
          </cell>
          <cell r="N1809">
            <v>0</v>
          </cell>
          <cell r="Q1809">
            <v>1680</v>
          </cell>
        </row>
        <row r="1810">
          <cell r="B1810">
            <v>0</v>
          </cell>
          <cell r="C1810">
            <v>255.65</v>
          </cell>
          <cell r="D1810">
            <v>0</v>
          </cell>
          <cell r="G1810">
            <v>0</v>
          </cell>
        </row>
        <row r="1812">
          <cell r="B1812" t="str">
            <v>LT5</v>
          </cell>
          <cell r="C1812">
            <v>11</v>
          </cell>
          <cell r="D1812" t="str">
            <v>(Point</v>
          </cell>
          <cell r="G1812" t="str">
            <v>located</v>
          </cell>
          <cell r="H1812" t="str">
            <v>at</v>
          </cell>
          <cell r="K1812">
            <v>1200</v>
          </cell>
          <cell r="N1812">
            <v>0</v>
          </cell>
          <cell r="Q1812">
            <v>1680</v>
          </cell>
        </row>
        <row r="1813">
          <cell r="B1813">
            <v>0</v>
          </cell>
          <cell r="C1813">
            <v>255.65</v>
          </cell>
          <cell r="D1813">
            <v>0</v>
          </cell>
          <cell r="G1813">
            <v>0</v>
          </cell>
        </row>
        <row r="1815">
          <cell r="B1815" t="str">
            <v>LT5</v>
          </cell>
          <cell r="C1815">
            <v>37</v>
          </cell>
          <cell r="D1815" t="str">
            <v>(Point</v>
          </cell>
          <cell r="G1815" t="str">
            <v>located</v>
          </cell>
          <cell r="H1815" t="str">
            <v>at</v>
          </cell>
          <cell r="K1815">
            <v>0</v>
          </cell>
          <cell r="N1815">
            <v>400</v>
          </cell>
          <cell r="Q1815">
            <v>1680</v>
          </cell>
        </row>
        <row r="1816">
          <cell r="B1816">
            <v>0</v>
          </cell>
          <cell r="C1816">
            <v>240.7</v>
          </cell>
          <cell r="D1816">
            <v>0</v>
          </cell>
          <cell r="G1816">
            <v>0</v>
          </cell>
        </row>
        <row r="1818">
          <cell r="B1818" t="str">
            <v>LT5</v>
          </cell>
          <cell r="C1818">
            <v>42</v>
          </cell>
          <cell r="D1818" t="str">
            <v>(Point</v>
          </cell>
          <cell r="G1818" t="str">
            <v>located</v>
          </cell>
          <cell r="H1818" t="str">
            <v>at</v>
          </cell>
          <cell r="K1818">
            <v>800</v>
          </cell>
          <cell r="N1818">
            <v>400</v>
          </cell>
          <cell r="Q1818">
            <v>1680</v>
          </cell>
        </row>
        <row r="1819">
          <cell r="B1819">
            <v>0</v>
          </cell>
          <cell r="C1819">
            <v>99</v>
          </cell>
          <cell r="D1819">
            <v>0</v>
          </cell>
          <cell r="G1819">
            <v>0</v>
          </cell>
        </row>
        <row r="1821">
          <cell r="B1821" t="str">
            <v>LT5</v>
          </cell>
          <cell r="C1821">
            <v>117</v>
          </cell>
          <cell r="D1821" t="str">
            <v>(Point</v>
          </cell>
          <cell r="G1821" t="str">
            <v>located</v>
          </cell>
          <cell r="H1821" t="str">
            <v>at</v>
          </cell>
          <cell r="K1821">
            <v>800</v>
          </cell>
          <cell r="N1821">
            <v>1600</v>
          </cell>
          <cell r="Q1821">
            <v>1680</v>
          </cell>
        </row>
        <row r="1822">
          <cell r="B1822">
            <v>0</v>
          </cell>
          <cell r="C1822">
            <v>99</v>
          </cell>
          <cell r="D1822">
            <v>0</v>
          </cell>
          <cell r="G1822">
            <v>0</v>
          </cell>
        </row>
        <row r="1824">
          <cell r="B1824" t="str">
            <v>LT5</v>
          </cell>
          <cell r="C1824">
            <v>149</v>
          </cell>
          <cell r="D1824" t="str">
            <v>(Point</v>
          </cell>
          <cell r="G1824" t="str">
            <v>located</v>
          </cell>
          <cell r="H1824" t="str">
            <v>at</v>
          </cell>
          <cell r="K1824">
            <v>0</v>
          </cell>
          <cell r="N1824">
            <v>2000</v>
          </cell>
          <cell r="Q1824">
            <v>1680</v>
          </cell>
        </row>
        <row r="1825">
          <cell r="B1825">
            <v>0</v>
          </cell>
          <cell r="C1825">
            <v>185.52</v>
          </cell>
          <cell r="D1825">
            <v>0</v>
          </cell>
          <cell r="G1825">
            <v>0</v>
          </cell>
        </row>
        <row r="1827">
          <cell r="B1827" t="str">
            <v>LT5</v>
          </cell>
          <cell r="C1827">
            <v>150</v>
          </cell>
          <cell r="D1827" t="str">
            <v>(Point</v>
          </cell>
          <cell r="G1827" t="str">
            <v>located</v>
          </cell>
          <cell r="H1827" t="str">
            <v>at</v>
          </cell>
          <cell r="K1827">
            <v>400</v>
          </cell>
          <cell r="N1827">
            <v>2000</v>
          </cell>
          <cell r="Q1827">
            <v>1680</v>
          </cell>
        </row>
        <row r="1828">
          <cell r="B1828">
            <v>0</v>
          </cell>
          <cell r="C1828">
            <v>255.65</v>
          </cell>
          <cell r="D1828">
            <v>0</v>
          </cell>
          <cell r="G1828">
            <v>0</v>
          </cell>
        </row>
        <row r="1830">
          <cell r="B1830" t="str">
            <v>LT5</v>
          </cell>
          <cell r="C1830">
            <v>151</v>
          </cell>
          <cell r="D1830" t="str">
            <v>(Point</v>
          </cell>
          <cell r="G1830" t="str">
            <v>located</v>
          </cell>
          <cell r="H1830" t="str">
            <v>at</v>
          </cell>
          <cell r="K1830">
            <v>800</v>
          </cell>
          <cell r="N1830">
            <v>2000</v>
          </cell>
          <cell r="Q1830">
            <v>1680</v>
          </cell>
        </row>
        <row r="1831">
          <cell r="B1831">
            <v>0</v>
          </cell>
          <cell r="C1831">
            <v>255.65</v>
          </cell>
          <cell r="D1831">
            <v>0</v>
          </cell>
          <cell r="G1831">
            <v>0</v>
          </cell>
        </row>
        <row r="1833">
          <cell r="B1833" t="str">
            <v>LT5</v>
          </cell>
          <cell r="C1833">
            <v>152</v>
          </cell>
          <cell r="D1833" t="str">
            <v>(Point</v>
          </cell>
          <cell r="G1833" t="str">
            <v>located</v>
          </cell>
          <cell r="H1833" t="str">
            <v>at</v>
          </cell>
          <cell r="K1833">
            <v>1200</v>
          </cell>
          <cell r="N1833">
            <v>2000</v>
          </cell>
          <cell r="Q1833">
            <v>1680</v>
          </cell>
        </row>
        <row r="1834">
          <cell r="B1834">
            <v>0</v>
          </cell>
          <cell r="C1834">
            <v>255.65</v>
          </cell>
          <cell r="D1834">
            <v>0</v>
          </cell>
          <cell r="G1834">
            <v>0</v>
          </cell>
        </row>
        <row r="1836">
          <cell r="B1836" t="str">
            <v>LT5</v>
          </cell>
          <cell r="C1836">
            <v>112</v>
          </cell>
          <cell r="D1836" t="str">
            <v>(Point</v>
          </cell>
          <cell r="G1836" t="str">
            <v>located</v>
          </cell>
          <cell r="H1836" t="str">
            <v>at</v>
          </cell>
          <cell r="K1836">
            <v>0</v>
          </cell>
          <cell r="N1836">
            <v>1600</v>
          </cell>
          <cell r="Q1836">
            <v>1680</v>
          </cell>
        </row>
        <row r="1837">
          <cell r="B1837">
            <v>0</v>
          </cell>
          <cell r="C1837">
            <v>240.7</v>
          </cell>
          <cell r="D1837">
            <v>0</v>
          </cell>
          <cell r="G1837">
            <v>0</v>
          </cell>
        </row>
        <row r="1839">
          <cell r="B1839" t="str">
            <v>LT5</v>
          </cell>
          <cell r="C1839">
            <v>18</v>
          </cell>
          <cell r="D1839" t="str">
            <v>(Point</v>
          </cell>
          <cell r="G1839" t="str">
            <v>located</v>
          </cell>
          <cell r="H1839" t="str">
            <v>at</v>
          </cell>
          <cell r="K1839">
            <v>3350</v>
          </cell>
          <cell r="N1839">
            <v>0</v>
          </cell>
          <cell r="Q1839">
            <v>1680</v>
          </cell>
        </row>
        <row r="1840">
          <cell r="B1840">
            <v>0</v>
          </cell>
          <cell r="C1840">
            <v>89.97</v>
          </cell>
          <cell r="D1840">
            <v>0</v>
          </cell>
          <cell r="G1840">
            <v>0</v>
          </cell>
        </row>
        <row r="1842">
          <cell r="B1842" t="str">
            <v>LT5</v>
          </cell>
          <cell r="C1842">
            <v>53</v>
          </cell>
          <cell r="D1842" t="str">
            <v>(Point</v>
          </cell>
          <cell r="G1842" t="str">
            <v>located</v>
          </cell>
          <cell r="H1842" t="str">
            <v>at</v>
          </cell>
          <cell r="K1842">
            <v>3350</v>
          </cell>
          <cell r="N1842">
            <v>400</v>
          </cell>
          <cell r="Q1842">
            <v>1680</v>
          </cell>
        </row>
        <row r="1843">
          <cell r="B1843">
            <v>0</v>
          </cell>
          <cell r="C1843">
            <v>89.97</v>
          </cell>
          <cell r="D1843">
            <v>0</v>
          </cell>
          <cell r="G1843">
            <v>0</v>
          </cell>
        </row>
        <row r="1845">
          <cell r="B1845" t="str">
            <v>LT5</v>
          </cell>
          <cell r="C1845">
            <v>127</v>
          </cell>
          <cell r="D1845" t="str">
            <v>(Point</v>
          </cell>
          <cell r="G1845" t="str">
            <v>located</v>
          </cell>
          <cell r="H1845" t="str">
            <v>at</v>
          </cell>
          <cell r="K1845">
            <v>3350</v>
          </cell>
          <cell r="N1845">
            <v>1600</v>
          </cell>
          <cell r="Q1845">
            <v>1680</v>
          </cell>
        </row>
        <row r="1846">
          <cell r="B1846">
            <v>0</v>
          </cell>
          <cell r="C1846">
            <v>89.97</v>
          </cell>
          <cell r="D1846">
            <v>0</v>
          </cell>
          <cell r="G1846">
            <v>0</v>
          </cell>
        </row>
        <row r="1848">
          <cell r="B1848" t="str">
            <v>LT5</v>
          </cell>
          <cell r="C1848">
            <v>73</v>
          </cell>
          <cell r="D1848" t="str">
            <v>(Point</v>
          </cell>
          <cell r="G1848" t="str">
            <v>located</v>
          </cell>
          <cell r="H1848" t="str">
            <v>at</v>
          </cell>
          <cell r="K1848">
            <v>2000</v>
          </cell>
          <cell r="N1848">
            <v>800</v>
          </cell>
          <cell r="Q1848">
            <v>1680</v>
          </cell>
        </row>
        <row r="1849">
          <cell r="B1849">
            <v>0</v>
          </cell>
          <cell r="C1849">
            <v>428.16</v>
          </cell>
          <cell r="D1849">
            <v>0</v>
          </cell>
          <cell r="G1849">
            <v>0</v>
          </cell>
        </row>
        <row r="1851">
          <cell r="B1851" t="str">
            <v>LT5</v>
          </cell>
          <cell r="C1851">
            <v>96</v>
          </cell>
          <cell r="D1851" t="str">
            <v>(Point</v>
          </cell>
          <cell r="G1851" t="str">
            <v>located</v>
          </cell>
          <cell r="H1851" t="str">
            <v>at</v>
          </cell>
          <cell r="K1851">
            <v>2000</v>
          </cell>
          <cell r="N1851">
            <v>1200</v>
          </cell>
          <cell r="Q1851">
            <v>1680</v>
          </cell>
        </row>
        <row r="1852">
          <cell r="B1852">
            <v>0</v>
          </cell>
          <cell r="C1852">
            <v>428.16</v>
          </cell>
          <cell r="D1852">
            <v>0</v>
          </cell>
          <cell r="G1852">
            <v>0</v>
          </cell>
        </row>
        <row r="1854">
          <cell r="B1854" t="str">
            <v>LT5</v>
          </cell>
          <cell r="C1854">
            <v>145</v>
          </cell>
          <cell r="D1854" t="str">
            <v>(Point</v>
          </cell>
          <cell r="G1854" t="str">
            <v>located</v>
          </cell>
          <cell r="H1854" t="str">
            <v>at</v>
          </cell>
          <cell r="K1854">
            <v>1200</v>
          </cell>
          <cell r="N1854">
            <v>1820</v>
          </cell>
          <cell r="Q1854">
            <v>1680</v>
          </cell>
        </row>
        <row r="1855">
          <cell r="B1855">
            <v>0</v>
          </cell>
          <cell r="C1855">
            <v>124.88</v>
          </cell>
          <cell r="D1855">
            <v>0</v>
          </cell>
          <cell r="G1855">
            <v>0</v>
          </cell>
        </row>
        <row r="1857">
          <cell r="B1857" t="str">
            <v>LT5</v>
          </cell>
          <cell r="C1857">
            <v>146</v>
          </cell>
          <cell r="D1857" t="str">
            <v>(Point</v>
          </cell>
          <cell r="G1857" t="str">
            <v>located</v>
          </cell>
          <cell r="H1857" t="str">
            <v>at</v>
          </cell>
          <cell r="K1857">
            <v>1600</v>
          </cell>
          <cell r="N1857">
            <v>1820</v>
          </cell>
          <cell r="Q1857">
            <v>1680</v>
          </cell>
        </row>
        <row r="1858">
          <cell r="B1858">
            <v>0</v>
          </cell>
          <cell r="C1858">
            <v>69.510000000000005</v>
          </cell>
          <cell r="D1858">
            <v>0</v>
          </cell>
          <cell r="G1858">
            <v>0</v>
          </cell>
        </row>
        <row r="1860">
          <cell r="B1860" t="str">
            <v>LT5</v>
          </cell>
          <cell r="C1860">
            <v>144</v>
          </cell>
          <cell r="D1860" t="str">
            <v>(Point</v>
          </cell>
          <cell r="G1860" t="str">
            <v>located</v>
          </cell>
          <cell r="H1860" t="str">
            <v>at</v>
          </cell>
          <cell r="K1860">
            <v>800</v>
          </cell>
          <cell r="N1860">
            <v>1820</v>
          </cell>
          <cell r="Q1860">
            <v>1680</v>
          </cell>
        </row>
        <row r="1861">
          <cell r="B1861">
            <v>0</v>
          </cell>
          <cell r="C1861">
            <v>124.88</v>
          </cell>
          <cell r="D1861">
            <v>0</v>
          </cell>
          <cell r="G1861">
            <v>0</v>
          </cell>
        </row>
        <row r="1863">
          <cell r="B1863" t="str">
            <v>LT5</v>
          </cell>
          <cell r="C1863">
            <v>143</v>
          </cell>
          <cell r="D1863" t="str">
            <v>(Point</v>
          </cell>
          <cell r="G1863" t="str">
            <v>located</v>
          </cell>
          <cell r="H1863" t="str">
            <v>at</v>
          </cell>
          <cell r="K1863">
            <v>400</v>
          </cell>
          <cell r="N1863">
            <v>1820</v>
          </cell>
          <cell r="Q1863">
            <v>1680</v>
          </cell>
        </row>
        <row r="1864">
          <cell r="B1864">
            <v>0</v>
          </cell>
          <cell r="C1864">
            <v>124.88</v>
          </cell>
          <cell r="D1864">
            <v>0</v>
          </cell>
          <cell r="G1864">
            <v>0</v>
          </cell>
        </row>
        <row r="1866">
          <cell r="B1866" t="str">
            <v>LT5</v>
          </cell>
          <cell r="C1866">
            <v>141</v>
          </cell>
          <cell r="D1866" t="str">
            <v>(Point</v>
          </cell>
          <cell r="G1866" t="str">
            <v>located</v>
          </cell>
          <cell r="H1866" t="str">
            <v>at</v>
          </cell>
          <cell r="K1866">
            <v>0</v>
          </cell>
          <cell r="N1866">
            <v>1820</v>
          </cell>
          <cell r="Q1866">
            <v>1680</v>
          </cell>
        </row>
        <row r="1867">
          <cell r="B1867">
            <v>0</v>
          </cell>
          <cell r="C1867">
            <v>73.64</v>
          </cell>
          <cell r="D1867">
            <v>0</v>
          </cell>
          <cell r="G1867">
            <v>0</v>
          </cell>
        </row>
        <row r="1869">
          <cell r="B1869" t="str">
            <v>LT5</v>
          </cell>
          <cell r="C1869">
            <v>25</v>
          </cell>
          <cell r="D1869" t="str">
            <v>(Point</v>
          </cell>
          <cell r="G1869" t="str">
            <v>located</v>
          </cell>
          <cell r="H1869" t="str">
            <v>at</v>
          </cell>
          <cell r="K1869">
            <v>1200</v>
          </cell>
          <cell r="N1869">
            <v>180</v>
          </cell>
          <cell r="Q1869">
            <v>1680</v>
          </cell>
        </row>
        <row r="1870">
          <cell r="B1870">
            <v>0</v>
          </cell>
          <cell r="C1870">
            <v>124.88</v>
          </cell>
          <cell r="D1870">
            <v>0</v>
          </cell>
          <cell r="G1870">
            <v>0</v>
          </cell>
        </row>
        <row r="1872">
          <cell r="B1872" t="str">
            <v>LT5</v>
          </cell>
          <cell r="C1872">
            <v>26</v>
          </cell>
          <cell r="D1872" t="str">
            <v>(Point</v>
          </cell>
          <cell r="G1872" t="str">
            <v>located</v>
          </cell>
          <cell r="H1872" t="str">
            <v>at</v>
          </cell>
          <cell r="K1872">
            <v>1600</v>
          </cell>
          <cell r="N1872">
            <v>180</v>
          </cell>
          <cell r="Q1872">
            <v>1680</v>
          </cell>
        </row>
        <row r="1873">
          <cell r="B1873">
            <v>0</v>
          </cell>
          <cell r="C1873">
            <v>69.510000000000005</v>
          </cell>
          <cell r="D1873">
            <v>0</v>
          </cell>
          <cell r="G1873">
            <v>0</v>
          </cell>
        </row>
        <row r="1875">
          <cell r="B1875" t="str">
            <v>LT5</v>
          </cell>
          <cell r="C1875">
            <v>24</v>
          </cell>
          <cell r="D1875" t="str">
            <v>(Point</v>
          </cell>
          <cell r="G1875" t="str">
            <v>located</v>
          </cell>
          <cell r="H1875" t="str">
            <v>at</v>
          </cell>
          <cell r="K1875">
            <v>800</v>
          </cell>
          <cell r="N1875">
            <v>180</v>
          </cell>
          <cell r="Q1875">
            <v>1680</v>
          </cell>
        </row>
        <row r="1876">
          <cell r="B1876">
            <v>0</v>
          </cell>
          <cell r="C1876">
            <v>124.88</v>
          </cell>
          <cell r="D1876">
            <v>0</v>
          </cell>
          <cell r="G1876">
            <v>0</v>
          </cell>
        </row>
        <row r="1878">
          <cell r="B1878" t="str">
            <v>LT5</v>
          </cell>
          <cell r="C1878">
            <v>23</v>
          </cell>
          <cell r="D1878" t="str">
            <v>(Point</v>
          </cell>
          <cell r="G1878" t="str">
            <v>located</v>
          </cell>
          <cell r="H1878" t="str">
            <v>at</v>
          </cell>
          <cell r="K1878">
            <v>400</v>
          </cell>
          <cell r="N1878">
            <v>180</v>
          </cell>
          <cell r="Q1878">
            <v>1680</v>
          </cell>
        </row>
        <row r="1879">
          <cell r="B1879">
            <v>0</v>
          </cell>
          <cell r="C1879">
            <v>124.88</v>
          </cell>
          <cell r="D1879">
            <v>0</v>
          </cell>
          <cell r="G1879">
            <v>0</v>
          </cell>
        </row>
        <row r="1881">
          <cell r="B1881" t="str">
            <v>LT5</v>
          </cell>
          <cell r="C1881">
            <v>21</v>
          </cell>
          <cell r="D1881" t="str">
            <v>(Point</v>
          </cell>
          <cell r="G1881" t="str">
            <v>located</v>
          </cell>
          <cell r="H1881" t="str">
            <v>at</v>
          </cell>
          <cell r="K1881">
            <v>0</v>
          </cell>
          <cell r="N1881">
            <v>180</v>
          </cell>
          <cell r="Q1881">
            <v>1680</v>
          </cell>
        </row>
        <row r="1882">
          <cell r="B1882">
            <v>0</v>
          </cell>
          <cell r="C1882">
            <v>73.64</v>
          </cell>
          <cell r="D1882">
            <v>0</v>
          </cell>
          <cell r="G1882">
            <v>0</v>
          </cell>
        </row>
        <row r="1884">
          <cell r="B1884" t="str">
            <v>LT5</v>
          </cell>
          <cell r="C1884">
            <v>66</v>
          </cell>
          <cell r="D1884" t="str">
            <v>(Point</v>
          </cell>
          <cell r="G1884" t="str">
            <v>located</v>
          </cell>
          <cell r="H1884" t="str">
            <v>at</v>
          </cell>
          <cell r="K1884">
            <v>180</v>
          </cell>
          <cell r="N1884">
            <v>800</v>
          </cell>
          <cell r="Q1884">
            <v>1680</v>
          </cell>
        </row>
        <row r="1885">
          <cell r="B1885">
            <v>0</v>
          </cell>
          <cell r="C1885">
            <v>69.510000000000005</v>
          </cell>
          <cell r="D1885">
            <v>0</v>
          </cell>
          <cell r="G1885">
            <v>0</v>
          </cell>
        </row>
        <row r="1887">
          <cell r="B1887" t="str">
            <v>LT5</v>
          </cell>
          <cell r="C1887">
            <v>89</v>
          </cell>
          <cell r="D1887" t="str">
            <v>(Point</v>
          </cell>
          <cell r="G1887" t="str">
            <v>located</v>
          </cell>
          <cell r="H1887" t="str">
            <v>at</v>
          </cell>
          <cell r="K1887">
            <v>180</v>
          </cell>
          <cell r="N1887">
            <v>1200</v>
          </cell>
          <cell r="Q1887">
            <v>1680</v>
          </cell>
        </row>
        <row r="1888">
          <cell r="B1888">
            <v>0</v>
          </cell>
          <cell r="C1888">
            <v>69.510000000000005</v>
          </cell>
          <cell r="D1888">
            <v>0</v>
          </cell>
          <cell r="G1888">
            <v>0</v>
          </cell>
        </row>
        <row r="1890">
          <cell r="B1890" t="str">
            <v>LT5</v>
          </cell>
          <cell r="C1890">
            <v>39</v>
          </cell>
          <cell r="D1890" t="str">
            <v>(Point</v>
          </cell>
          <cell r="G1890" t="str">
            <v>located</v>
          </cell>
          <cell r="H1890" t="str">
            <v>at</v>
          </cell>
          <cell r="K1890">
            <v>180</v>
          </cell>
          <cell r="N1890">
            <v>400</v>
          </cell>
          <cell r="Q1890">
            <v>1680</v>
          </cell>
        </row>
        <row r="1891">
          <cell r="B1891">
            <v>0</v>
          </cell>
          <cell r="C1891">
            <v>99.96</v>
          </cell>
          <cell r="D1891">
            <v>0</v>
          </cell>
          <cell r="G1891">
            <v>0</v>
          </cell>
        </row>
        <row r="1893">
          <cell r="B1893" t="str">
            <v>LT5</v>
          </cell>
          <cell r="C1893">
            <v>114</v>
          </cell>
          <cell r="D1893" t="str">
            <v>(Point</v>
          </cell>
          <cell r="G1893" t="str">
            <v>located</v>
          </cell>
          <cell r="H1893" t="str">
            <v>at</v>
          </cell>
          <cell r="K1893">
            <v>180</v>
          </cell>
          <cell r="N1893">
            <v>1600</v>
          </cell>
          <cell r="Q1893">
            <v>1680</v>
          </cell>
        </row>
        <row r="1894">
          <cell r="B1894">
            <v>0</v>
          </cell>
          <cell r="C1894">
            <v>99.96</v>
          </cell>
          <cell r="D1894">
            <v>0</v>
          </cell>
          <cell r="G1894">
            <v>0</v>
          </cell>
        </row>
        <row r="1896">
          <cell r="B1896" t="str">
            <v>LT5</v>
          </cell>
          <cell r="C1896">
            <v>142</v>
          </cell>
          <cell r="D1896" t="str">
            <v>(Point</v>
          </cell>
          <cell r="G1896" t="str">
            <v>located</v>
          </cell>
          <cell r="H1896" t="str">
            <v>at</v>
          </cell>
          <cell r="K1896">
            <v>180</v>
          </cell>
          <cell r="N1896">
            <v>1820</v>
          </cell>
          <cell r="Q1896">
            <v>1680</v>
          </cell>
        </row>
        <row r="1897">
          <cell r="B1897">
            <v>0</v>
          </cell>
          <cell r="C1897">
            <v>49.12</v>
          </cell>
          <cell r="D1897">
            <v>0</v>
          </cell>
          <cell r="G1897">
            <v>0</v>
          </cell>
        </row>
        <row r="1899">
          <cell r="B1899" t="str">
            <v>LT5</v>
          </cell>
          <cell r="C1899">
            <v>22</v>
          </cell>
          <cell r="D1899" t="str">
            <v>(Point</v>
          </cell>
          <cell r="G1899" t="str">
            <v>located</v>
          </cell>
          <cell r="H1899" t="str">
            <v>at</v>
          </cell>
          <cell r="K1899">
            <v>180</v>
          </cell>
          <cell r="N1899">
            <v>180</v>
          </cell>
          <cell r="Q1899">
            <v>1680</v>
          </cell>
        </row>
        <row r="1900">
          <cell r="B1900">
            <v>0</v>
          </cell>
          <cell r="C1900">
            <v>49.12</v>
          </cell>
          <cell r="D1900">
            <v>0</v>
          </cell>
          <cell r="G1900">
            <v>0</v>
          </cell>
        </row>
        <row r="1902">
          <cell r="B1902" t="str">
            <v>LT5</v>
          </cell>
          <cell r="C1902">
            <v>159</v>
          </cell>
          <cell r="D1902" t="str">
            <v>(Point</v>
          </cell>
          <cell r="G1902" t="str">
            <v>located</v>
          </cell>
          <cell r="H1902" t="str">
            <v>at</v>
          </cell>
          <cell r="K1902">
            <v>3350</v>
          </cell>
          <cell r="N1902">
            <v>2000</v>
          </cell>
          <cell r="Q1902">
            <v>1680</v>
          </cell>
        </row>
        <row r="1903">
          <cell r="B1903">
            <v>0</v>
          </cell>
          <cell r="C1903">
            <v>89.97</v>
          </cell>
          <cell r="D1903">
            <v>0</v>
          </cell>
          <cell r="G1903">
            <v>0</v>
          </cell>
        </row>
        <row r="1905">
          <cell r="B1905" t="str">
            <v>LT5</v>
          </cell>
          <cell r="C1905">
            <v>213</v>
          </cell>
          <cell r="D1905" t="str">
            <v>(Point</v>
          </cell>
          <cell r="G1905" t="str">
            <v>located</v>
          </cell>
          <cell r="H1905" t="str">
            <v>at</v>
          </cell>
          <cell r="K1905">
            <v>3200</v>
          </cell>
          <cell r="N1905">
            <v>1120</v>
          </cell>
          <cell r="Q1905">
            <v>1680</v>
          </cell>
        </row>
        <row r="1906">
          <cell r="B1906">
            <v>0</v>
          </cell>
          <cell r="C1906">
            <v>117.74</v>
          </cell>
          <cell r="D1906">
            <v>0</v>
          </cell>
          <cell r="G1906">
            <v>0</v>
          </cell>
        </row>
        <row r="1908">
          <cell r="B1908" t="str">
            <v>LT5</v>
          </cell>
          <cell r="C1908">
            <v>215</v>
          </cell>
          <cell r="D1908" t="str">
            <v>(Point</v>
          </cell>
          <cell r="G1908" t="str">
            <v>located</v>
          </cell>
          <cell r="H1908" t="str">
            <v>at</v>
          </cell>
          <cell r="K1908">
            <v>3200</v>
          </cell>
          <cell r="N1908">
            <v>880</v>
          </cell>
          <cell r="Q1908">
            <v>1680</v>
          </cell>
        </row>
        <row r="1909">
          <cell r="B1909">
            <v>0</v>
          </cell>
          <cell r="C1909">
            <v>117.74</v>
          </cell>
          <cell r="D1909">
            <v>0</v>
          </cell>
          <cell r="G1909">
            <v>0</v>
          </cell>
        </row>
        <row r="1911">
          <cell r="B1911" t="str">
            <v>LT5</v>
          </cell>
          <cell r="C1911">
            <v>216</v>
          </cell>
          <cell r="D1911" t="str">
            <v>(Point</v>
          </cell>
          <cell r="G1911" t="str">
            <v>located</v>
          </cell>
          <cell r="H1911" t="str">
            <v>at</v>
          </cell>
          <cell r="K1911">
            <v>2400</v>
          </cell>
          <cell r="N1911">
            <v>1060</v>
          </cell>
          <cell r="Q1911">
            <v>1680</v>
          </cell>
        </row>
        <row r="1912">
          <cell r="B1912">
            <v>0</v>
          </cell>
          <cell r="C1912">
            <v>34.880000000000003</v>
          </cell>
          <cell r="D1912">
            <v>0</v>
          </cell>
          <cell r="G1912">
            <v>0</v>
          </cell>
        </row>
        <row r="1914">
          <cell r="B1914" t="str">
            <v>LT5</v>
          </cell>
          <cell r="C1914">
            <v>218</v>
          </cell>
          <cell r="D1914" t="str">
            <v>(Point</v>
          </cell>
          <cell r="G1914" t="str">
            <v>located</v>
          </cell>
          <cell r="H1914" t="str">
            <v>at</v>
          </cell>
          <cell r="K1914">
            <v>2400</v>
          </cell>
          <cell r="N1914">
            <v>940</v>
          </cell>
          <cell r="Q1914">
            <v>1680</v>
          </cell>
        </row>
        <row r="1915">
          <cell r="B1915">
            <v>0</v>
          </cell>
          <cell r="C1915">
            <v>34.880000000000003</v>
          </cell>
          <cell r="D1915">
            <v>0</v>
          </cell>
          <cell r="G1915">
            <v>0</v>
          </cell>
        </row>
        <row r="1917">
          <cell r="B1917" t="str">
            <v>LT5</v>
          </cell>
          <cell r="C1917">
            <v>222</v>
          </cell>
          <cell r="D1917" t="str">
            <v>(Point</v>
          </cell>
          <cell r="G1917" t="str">
            <v>located</v>
          </cell>
          <cell r="H1917" t="str">
            <v>at</v>
          </cell>
          <cell r="K1917">
            <v>3000</v>
          </cell>
          <cell r="N1917">
            <v>1120</v>
          </cell>
          <cell r="Q1917">
            <v>1680</v>
          </cell>
        </row>
        <row r="1918">
          <cell r="B1918">
            <v>0</v>
          </cell>
          <cell r="C1918">
            <v>110.36</v>
          </cell>
          <cell r="D1918">
            <v>0</v>
          </cell>
          <cell r="G1918">
            <v>0</v>
          </cell>
        </row>
        <row r="1920">
          <cell r="B1920" t="str">
            <v>LT5</v>
          </cell>
          <cell r="C1920">
            <v>223</v>
          </cell>
          <cell r="D1920" t="str">
            <v>(Point</v>
          </cell>
          <cell r="G1920" t="str">
            <v>located</v>
          </cell>
          <cell r="H1920" t="str">
            <v>at</v>
          </cell>
          <cell r="K1920">
            <v>3000</v>
          </cell>
          <cell r="N1920">
            <v>880</v>
          </cell>
          <cell r="Q1920">
            <v>1680</v>
          </cell>
        </row>
        <row r="1921">
          <cell r="B1921">
            <v>0</v>
          </cell>
          <cell r="C1921">
            <v>110.36</v>
          </cell>
          <cell r="D1921">
            <v>0</v>
          </cell>
          <cell r="G1921">
            <v>0</v>
          </cell>
        </row>
        <row r="1923">
          <cell r="B1923" t="str">
            <v>LT5</v>
          </cell>
          <cell r="C1923">
            <v>225</v>
          </cell>
          <cell r="D1923" t="str">
            <v>(Point</v>
          </cell>
          <cell r="G1923" t="str">
            <v>located</v>
          </cell>
          <cell r="H1923" t="str">
            <v>at</v>
          </cell>
          <cell r="K1923">
            <v>3000</v>
          </cell>
          <cell r="N1923">
            <v>1200</v>
          </cell>
          <cell r="Q1923">
            <v>1680</v>
          </cell>
        </row>
        <row r="1924">
          <cell r="B1924">
            <v>0</v>
          </cell>
          <cell r="C1924">
            <v>44.29</v>
          </cell>
          <cell r="D1924">
            <v>0</v>
          </cell>
          <cell r="G1924">
            <v>0</v>
          </cell>
        </row>
        <row r="1926">
          <cell r="B1926" t="str">
            <v>LT5</v>
          </cell>
          <cell r="C1926">
            <v>224</v>
          </cell>
          <cell r="D1926" t="str">
            <v>(Point</v>
          </cell>
          <cell r="G1926" t="str">
            <v>located</v>
          </cell>
          <cell r="H1926" t="str">
            <v>at</v>
          </cell>
          <cell r="K1926">
            <v>3000</v>
          </cell>
          <cell r="N1926">
            <v>800</v>
          </cell>
          <cell r="Q1926">
            <v>1680</v>
          </cell>
        </row>
        <row r="1927">
          <cell r="B1927">
            <v>0</v>
          </cell>
          <cell r="C1927">
            <v>44.29</v>
          </cell>
          <cell r="D1927">
            <v>0</v>
          </cell>
          <cell r="G1927">
            <v>0</v>
          </cell>
        </row>
        <row r="1929">
          <cell r="B1929" t="str">
            <v>LT5</v>
          </cell>
          <cell r="C1929" t="str">
            <v>233-1</v>
          </cell>
          <cell r="D1929" t="str">
            <v>(Point</v>
          </cell>
          <cell r="G1929" t="str">
            <v>located</v>
          </cell>
          <cell r="H1929" t="str">
            <v>at</v>
          </cell>
          <cell r="K1929">
            <v>3800</v>
          </cell>
          <cell r="N1929">
            <v>1000</v>
          </cell>
          <cell r="Q1929">
            <v>1455.4701</v>
          </cell>
        </row>
        <row r="1930">
          <cell r="B1930">
            <v>0</v>
          </cell>
          <cell r="C1930">
            <v>223.61</v>
          </cell>
          <cell r="D1930">
            <v>0</v>
          </cell>
          <cell r="G1930">
            <v>0</v>
          </cell>
        </row>
        <row r="1932">
          <cell r="B1932" t="str">
            <v>LT5</v>
          </cell>
          <cell r="C1932" t="str">
            <v>236-1</v>
          </cell>
          <cell r="D1932" t="str">
            <v>(Point</v>
          </cell>
          <cell r="G1932" t="str">
            <v>located</v>
          </cell>
          <cell r="H1932" t="str">
            <v>at</v>
          </cell>
          <cell r="K1932">
            <v>4200</v>
          </cell>
          <cell r="N1932">
            <v>1000</v>
          </cell>
          <cell r="Q1932">
            <v>1455.4701</v>
          </cell>
        </row>
        <row r="1933">
          <cell r="B1933">
            <v>0</v>
          </cell>
          <cell r="C1933">
            <v>223.61</v>
          </cell>
          <cell r="D1933">
            <v>0</v>
          </cell>
          <cell r="G1933">
            <v>0</v>
          </cell>
        </row>
        <row r="1935">
          <cell r="B1935" t="str">
            <v>LT4</v>
          </cell>
          <cell r="C1935">
            <v>37</v>
          </cell>
          <cell r="D1935" t="str">
            <v>(Point</v>
          </cell>
          <cell r="G1935" t="str">
            <v>located</v>
          </cell>
          <cell r="H1935" t="str">
            <v>at</v>
          </cell>
          <cell r="K1935">
            <v>0</v>
          </cell>
          <cell r="N1935">
            <v>400</v>
          </cell>
          <cell r="Q1935">
            <v>1260</v>
          </cell>
        </row>
        <row r="1936">
          <cell r="B1936">
            <v>0</v>
          </cell>
          <cell r="C1936">
            <v>333.65</v>
          </cell>
          <cell r="D1936">
            <v>0</v>
          </cell>
          <cell r="G1936">
            <v>0</v>
          </cell>
        </row>
        <row r="1938">
          <cell r="B1938" t="str">
            <v>LT4</v>
          </cell>
          <cell r="C1938">
            <v>112</v>
          </cell>
          <cell r="D1938" t="str">
            <v>(Point</v>
          </cell>
          <cell r="G1938" t="str">
            <v>located</v>
          </cell>
          <cell r="H1938" t="str">
            <v>at</v>
          </cell>
          <cell r="K1938">
            <v>0</v>
          </cell>
          <cell r="N1938">
            <v>1600</v>
          </cell>
          <cell r="Q1938">
            <v>1260</v>
          </cell>
        </row>
        <row r="1939">
          <cell r="B1939">
            <v>0</v>
          </cell>
          <cell r="C1939">
            <v>333.65</v>
          </cell>
          <cell r="D1939">
            <v>0</v>
          </cell>
          <cell r="G1939">
            <v>0</v>
          </cell>
        </row>
        <row r="1941">
          <cell r="B1941" t="str">
            <v>LT4</v>
          </cell>
          <cell r="C1941">
            <v>41</v>
          </cell>
          <cell r="D1941" t="str">
            <v>(Point</v>
          </cell>
          <cell r="G1941" t="str">
            <v>located</v>
          </cell>
          <cell r="H1941" t="str">
            <v>at</v>
          </cell>
          <cell r="K1941">
            <v>400</v>
          </cell>
          <cell r="N1941">
            <v>400</v>
          </cell>
          <cell r="Q1941">
            <v>1260</v>
          </cell>
        </row>
        <row r="1942">
          <cell r="B1942">
            <v>0</v>
          </cell>
          <cell r="C1942">
            <v>494.2</v>
          </cell>
          <cell r="D1942">
            <v>0</v>
          </cell>
          <cell r="G1942">
            <v>0</v>
          </cell>
        </row>
        <row r="1944">
          <cell r="B1944" t="str">
            <v>LT4</v>
          </cell>
          <cell r="C1944">
            <v>116</v>
          </cell>
          <cell r="D1944" t="str">
            <v>(Point</v>
          </cell>
          <cell r="G1944" t="str">
            <v>located</v>
          </cell>
          <cell r="H1944" t="str">
            <v>at</v>
          </cell>
          <cell r="K1944">
            <v>400</v>
          </cell>
          <cell r="N1944">
            <v>1600</v>
          </cell>
          <cell r="Q1944">
            <v>1260</v>
          </cell>
        </row>
        <row r="1945">
          <cell r="B1945">
            <v>0</v>
          </cell>
          <cell r="C1945">
            <v>494.2</v>
          </cell>
          <cell r="D1945">
            <v>0</v>
          </cell>
          <cell r="G1945">
            <v>0</v>
          </cell>
        </row>
        <row r="1947">
          <cell r="B1947" t="str">
            <v>LT4</v>
          </cell>
          <cell r="C1947">
            <v>44</v>
          </cell>
          <cell r="D1947" t="str">
            <v>(Point</v>
          </cell>
          <cell r="G1947" t="str">
            <v>located</v>
          </cell>
          <cell r="H1947" t="str">
            <v>at</v>
          </cell>
          <cell r="K1947">
            <v>1200</v>
          </cell>
          <cell r="N1947">
            <v>400</v>
          </cell>
          <cell r="Q1947">
            <v>1260</v>
          </cell>
        </row>
        <row r="1948">
          <cell r="B1948">
            <v>0</v>
          </cell>
          <cell r="C1948">
            <v>845.43</v>
          </cell>
          <cell r="D1948">
            <v>0</v>
          </cell>
          <cell r="G1948">
            <v>0</v>
          </cell>
        </row>
        <row r="1950">
          <cell r="B1950" t="str">
            <v>LT4</v>
          </cell>
          <cell r="C1950">
            <v>119</v>
          </cell>
          <cell r="D1950" t="str">
            <v>(Point</v>
          </cell>
          <cell r="G1950" t="str">
            <v>located</v>
          </cell>
          <cell r="H1950" t="str">
            <v>at</v>
          </cell>
          <cell r="K1950">
            <v>1200</v>
          </cell>
          <cell r="N1950">
            <v>1600</v>
          </cell>
          <cell r="Q1950">
            <v>1260</v>
          </cell>
        </row>
        <row r="1951">
          <cell r="B1951">
            <v>0</v>
          </cell>
          <cell r="C1951">
            <v>845.43</v>
          </cell>
          <cell r="D1951">
            <v>0</v>
          </cell>
          <cell r="G1951">
            <v>0</v>
          </cell>
        </row>
        <row r="1953">
          <cell r="B1953" t="str">
            <v>LT4</v>
          </cell>
          <cell r="C1953">
            <v>47</v>
          </cell>
          <cell r="D1953" t="str">
            <v>(Point</v>
          </cell>
          <cell r="G1953" t="str">
            <v>located</v>
          </cell>
          <cell r="H1953" t="str">
            <v>at</v>
          </cell>
          <cell r="K1953">
            <v>1600</v>
          </cell>
          <cell r="N1953">
            <v>400</v>
          </cell>
          <cell r="Q1953">
            <v>1260</v>
          </cell>
        </row>
        <row r="1954">
          <cell r="B1954">
            <v>0</v>
          </cell>
          <cell r="C1954">
            <v>845.43</v>
          </cell>
          <cell r="D1954">
            <v>0</v>
          </cell>
          <cell r="G1954">
            <v>0</v>
          </cell>
        </row>
        <row r="1956">
          <cell r="B1956" t="str">
            <v>LT4</v>
          </cell>
          <cell r="C1956">
            <v>122</v>
          </cell>
          <cell r="D1956" t="str">
            <v>(Point</v>
          </cell>
          <cell r="G1956" t="str">
            <v>located</v>
          </cell>
          <cell r="H1956" t="str">
            <v>at</v>
          </cell>
          <cell r="K1956">
            <v>1600</v>
          </cell>
          <cell r="N1956">
            <v>1600</v>
          </cell>
          <cell r="Q1956">
            <v>1260</v>
          </cell>
        </row>
        <row r="1957">
          <cell r="B1957">
            <v>0</v>
          </cell>
          <cell r="C1957">
            <v>845.43</v>
          </cell>
          <cell r="D1957">
            <v>0</v>
          </cell>
          <cell r="G1957">
            <v>0</v>
          </cell>
        </row>
        <row r="1959">
          <cell r="B1959" t="str">
            <v>LT4</v>
          </cell>
          <cell r="C1959">
            <v>48</v>
          </cell>
          <cell r="D1959" t="str">
            <v>(Point</v>
          </cell>
          <cell r="G1959" t="str">
            <v>located</v>
          </cell>
          <cell r="H1959" t="str">
            <v>at</v>
          </cell>
          <cell r="K1959">
            <v>2000</v>
          </cell>
          <cell r="N1959">
            <v>400</v>
          </cell>
          <cell r="Q1959">
            <v>1260</v>
          </cell>
        </row>
        <row r="1960">
          <cell r="B1960">
            <v>0</v>
          </cell>
          <cell r="C1960">
            <v>845.43</v>
          </cell>
          <cell r="D1960">
            <v>0</v>
          </cell>
          <cell r="G1960">
            <v>0</v>
          </cell>
        </row>
        <row r="1962">
          <cell r="B1962" t="str">
            <v>LT4</v>
          </cell>
          <cell r="C1962">
            <v>123</v>
          </cell>
          <cell r="D1962" t="str">
            <v>(Point</v>
          </cell>
          <cell r="G1962" t="str">
            <v>located</v>
          </cell>
          <cell r="H1962" t="str">
            <v>at</v>
          </cell>
          <cell r="K1962">
            <v>2000</v>
          </cell>
          <cell r="N1962">
            <v>1600</v>
          </cell>
          <cell r="Q1962">
            <v>1260</v>
          </cell>
        </row>
        <row r="1963">
          <cell r="B1963">
            <v>0</v>
          </cell>
          <cell r="C1963">
            <v>845.43</v>
          </cell>
          <cell r="D1963">
            <v>0</v>
          </cell>
          <cell r="G1963">
            <v>0</v>
          </cell>
        </row>
        <row r="1965">
          <cell r="B1965" t="str">
            <v>LT4</v>
          </cell>
          <cell r="C1965">
            <v>49</v>
          </cell>
          <cell r="D1965" t="str">
            <v>(Point</v>
          </cell>
          <cell r="G1965" t="str">
            <v>located</v>
          </cell>
          <cell r="H1965" t="str">
            <v>at</v>
          </cell>
          <cell r="K1965">
            <v>2400</v>
          </cell>
          <cell r="N1965">
            <v>400</v>
          </cell>
          <cell r="Q1965">
            <v>1260</v>
          </cell>
        </row>
        <row r="1966">
          <cell r="B1966">
            <v>0</v>
          </cell>
          <cell r="C1966">
            <v>845.43</v>
          </cell>
          <cell r="D1966">
            <v>0</v>
          </cell>
          <cell r="G1966">
            <v>0</v>
          </cell>
        </row>
        <row r="1968">
          <cell r="B1968" t="str">
            <v>LT4</v>
          </cell>
          <cell r="C1968">
            <v>124</v>
          </cell>
          <cell r="D1968" t="str">
            <v>(Point</v>
          </cell>
          <cell r="G1968" t="str">
            <v>located</v>
          </cell>
          <cell r="H1968" t="str">
            <v>at</v>
          </cell>
          <cell r="K1968">
            <v>2400</v>
          </cell>
          <cell r="N1968">
            <v>1600</v>
          </cell>
          <cell r="Q1968">
            <v>1260</v>
          </cell>
        </row>
        <row r="1969">
          <cell r="B1969">
            <v>0</v>
          </cell>
          <cell r="C1969">
            <v>845.43</v>
          </cell>
          <cell r="D1969">
            <v>0</v>
          </cell>
          <cell r="G1969">
            <v>0</v>
          </cell>
        </row>
        <row r="1971">
          <cell r="B1971" t="str">
            <v>LT4</v>
          </cell>
          <cell r="C1971">
            <v>50</v>
          </cell>
          <cell r="D1971" t="str">
            <v>(Point</v>
          </cell>
          <cell r="G1971" t="str">
            <v>located</v>
          </cell>
          <cell r="H1971" t="str">
            <v>at</v>
          </cell>
          <cell r="K1971">
            <v>2800</v>
          </cell>
          <cell r="N1971">
            <v>400</v>
          </cell>
          <cell r="Q1971">
            <v>1260</v>
          </cell>
        </row>
        <row r="1972">
          <cell r="B1972">
            <v>0</v>
          </cell>
          <cell r="C1972">
            <v>712.55</v>
          </cell>
          <cell r="D1972">
            <v>0</v>
          </cell>
          <cell r="G1972">
            <v>0</v>
          </cell>
        </row>
        <row r="1974">
          <cell r="B1974" t="str">
            <v>LT4</v>
          </cell>
          <cell r="C1974">
            <v>125</v>
          </cell>
          <cell r="D1974" t="str">
            <v>(Point</v>
          </cell>
          <cell r="G1974" t="str">
            <v>located</v>
          </cell>
          <cell r="H1974" t="str">
            <v>at</v>
          </cell>
          <cell r="K1974">
            <v>2800</v>
          </cell>
          <cell r="N1974">
            <v>1600</v>
          </cell>
          <cell r="Q1974">
            <v>1260</v>
          </cell>
        </row>
        <row r="1975">
          <cell r="B1975">
            <v>0</v>
          </cell>
          <cell r="C1975">
            <v>712.55</v>
          </cell>
          <cell r="D1975">
            <v>0</v>
          </cell>
          <cell r="G1975">
            <v>0</v>
          </cell>
        </row>
        <row r="1977">
          <cell r="B1977" t="str">
            <v>LT4</v>
          </cell>
          <cell r="C1977">
            <v>8</v>
          </cell>
          <cell r="D1977" t="str">
            <v>(Point</v>
          </cell>
          <cell r="G1977" t="str">
            <v>located</v>
          </cell>
          <cell r="H1977" t="str">
            <v>at</v>
          </cell>
          <cell r="K1977">
            <v>0</v>
          </cell>
          <cell r="N1977">
            <v>0</v>
          </cell>
          <cell r="Q1977">
            <v>1260</v>
          </cell>
        </row>
        <row r="1978">
          <cell r="B1978">
            <v>0</v>
          </cell>
          <cell r="C1978">
            <v>239.52</v>
          </cell>
          <cell r="D1978">
            <v>0</v>
          </cell>
          <cell r="G1978">
            <v>0</v>
          </cell>
        </row>
        <row r="1980">
          <cell r="B1980" t="str">
            <v>LT4</v>
          </cell>
          <cell r="C1980">
            <v>9</v>
          </cell>
          <cell r="D1980" t="str">
            <v>(Point</v>
          </cell>
          <cell r="G1980" t="str">
            <v>located</v>
          </cell>
          <cell r="H1980" t="str">
            <v>at</v>
          </cell>
          <cell r="K1980">
            <v>400</v>
          </cell>
          <cell r="N1980">
            <v>0</v>
          </cell>
          <cell r="Q1980">
            <v>1260</v>
          </cell>
        </row>
        <row r="1981">
          <cell r="B1981">
            <v>0</v>
          </cell>
          <cell r="C1981">
            <v>333.65</v>
          </cell>
          <cell r="D1981">
            <v>0</v>
          </cell>
          <cell r="G1981">
            <v>0</v>
          </cell>
        </row>
        <row r="1983">
          <cell r="B1983" t="str">
            <v>LT4</v>
          </cell>
          <cell r="C1983">
            <v>10</v>
          </cell>
          <cell r="D1983" t="str">
            <v>(Point</v>
          </cell>
          <cell r="G1983" t="str">
            <v>located</v>
          </cell>
          <cell r="H1983" t="str">
            <v>at</v>
          </cell>
          <cell r="K1983">
            <v>800</v>
          </cell>
          <cell r="N1983">
            <v>0</v>
          </cell>
          <cell r="Q1983">
            <v>1260</v>
          </cell>
        </row>
        <row r="1984">
          <cell r="B1984">
            <v>0</v>
          </cell>
          <cell r="C1984">
            <v>333.65</v>
          </cell>
          <cell r="D1984">
            <v>0</v>
          </cell>
          <cell r="G1984">
            <v>0</v>
          </cell>
        </row>
        <row r="1986">
          <cell r="B1986" t="str">
            <v>LT4</v>
          </cell>
          <cell r="C1986">
            <v>11</v>
          </cell>
          <cell r="D1986" t="str">
            <v>(Point</v>
          </cell>
          <cell r="G1986" t="str">
            <v>located</v>
          </cell>
          <cell r="H1986" t="str">
            <v>at</v>
          </cell>
          <cell r="K1986">
            <v>1200</v>
          </cell>
          <cell r="N1986">
            <v>0</v>
          </cell>
          <cell r="Q1986">
            <v>1260</v>
          </cell>
        </row>
        <row r="1987">
          <cell r="B1987">
            <v>0</v>
          </cell>
          <cell r="C1987">
            <v>333.65</v>
          </cell>
          <cell r="D1987">
            <v>0</v>
          </cell>
          <cell r="G1987">
            <v>0</v>
          </cell>
        </row>
        <row r="1989">
          <cell r="B1989" t="str">
            <v>LT4</v>
          </cell>
          <cell r="C1989">
            <v>13</v>
          </cell>
          <cell r="D1989" t="str">
            <v>(Point</v>
          </cell>
          <cell r="G1989" t="str">
            <v>located</v>
          </cell>
          <cell r="H1989" t="str">
            <v>at</v>
          </cell>
          <cell r="K1989">
            <v>1600</v>
          </cell>
          <cell r="N1989">
            <v>0</v>
          </cell>
          <cell r="Q1989">
            <v>1260</v>
          </cell>
        </row>
        <row r="1990">
          <cell r="B1990">
            <v>0</v>
          </cell>
          <cell r="C1990">
            <v>333.65</v>
          </cell>
          <cell r="D1990">
            <v>0</v>
          </cell>
          <cell r="G1990">
            <v>0</v>
          </cell>
        </row>
        <row r="1992">
          <cell r="B1992" t="str">
            <v>LT4</v>
          </cell>
          <cell r="C1992">
            <v>14</v>
          </cell>
          <cell r="D1992" t="str">
            <v>(Point</v>
          </cell>
          <cell r="G1992" t="str">
            <v>located</v>
          </cell>
          <cell r="H1992" t="str">
            <v>at</v>
          </cell>
          <cell r="K1992">
            <v>2000</v>
          </cell>
          <cell r="N1992">
            <v>0</v>
          </cell>
          <cell r="Q1992">
            <v>1260</v>
          </cell>
        </row>
        <row r="1993">
          <cell r="B1993">
            <v>0</v>
          </cell>
          <cell r="C1993">
            <v>333.65</v>
          </cell>
          <cell r="D1993">
            <v>0</v>
          </cell>
          <cell r="G1993">
            <v>0</v>
          </cell>
        </row>
        <row r="1995">
          <cell r="B1995" t="str">
            <v>LT4</v>
          </cell>
          <cell r="C1995">
            <v>15</v>
          </cell>
          <cell r="D1995" t="str">
            <v>(Point</v>
          </cell>
          <cell r="G1995" t="str">
            <v>located</v>
          </cell>
          <cell r="H1995" t="str">
            <v>at</v>
          </cell>
          <cell r="K1995">
            <v>2400</v>
          </cell>
          <cell r="N1995">
            <v>0</v>
          </cell>
          <cell r="Q1995">
            <v>1260</v>
          </cell>
        </row>
        <row r="1996">
          <cell r="B1996">
            <v>0</v>
          </cell>
          <cell r="C1996">
            <v>333.65</v>
          </cell>
          <cell r="D1996">
            <v>0</v>
          </cell>
          <cell r="G1996">
            <v>0</v>
          </cell>
        </row>
        <row r="1998">
          <cell r="B1998" t="str">
            <v>LT4</v>
          </cell>
          <cell r="C1998">
            <v>16</v>
          </cell>
          <cell r="D1998" t="str">
            <v>(Point</v>
          </cell>
          <cell r="G1998" t="str">
            <v>located</v>
          </cell>
          <cell r="H1998" t="str">
            <v>at</v>
          </cell>
          <cell r="K1998">
            <v>2800</v>
          </cell>
          <cell r="N1998">
            <v>0</v>
          </cell>
          <cell r="Q1998">
            <v>1260</v>
          </cell>
        </row>
        <row r="1999">
          <cell r="B1999">
            <v>0</v>
          </cell>
          <cell r="C1999">
            <v>267.20999999999998</v>
          </cell>
          <cell r="D1999">
            <v>0</v>
          </cell>
          <cell r="G1999">
            <v>0</v>
          </cell>
        </row>
        <row r="2001">
          <cell r="B2001" t="str">
            <v>LT4</v>
          </cell>
          <cell r="C2001">
            <v>149</v>
          </cell>
          <cell r="D2001" t="str">
            <v>(Point</v>
          </cell>
          <cell r="G2001" t="str">
            <v>located</v>
          </cell>
          <cell r="H2001" t="str">
            <v>at</v>
          </cell>
          <cell r="K2001">
            <v>0</v>
          </cell>
          <cell r="N2001">
            <v>2000</v>
          </cell>
          <cell r="Q2001">
            <v>1260</v>
          </cell>
        </row>
        <row r="2002">
          <cell r="B2002">
            <v>0</v>
          </cell>
          <cell r="C2002">
            <v>239.52</v>
          </cell>
          <cell r="D2002">
            <v>0</v>
          </cell>
          <cell r="G2002">
            <v>0</v>
          </cell>
        </row>
        <row r="2004">
          <cell r="B2004" t="str">
            <v>LT4</v>
          </cell>
          <cell r="C2004">
            <v>150</v>
          </cell>
          <cell r="D2004" t="str">
            <v>(Point</v>
          </cell>
          <cell r="G2004" t="str">
            <v>located</v>
          </cell>
          <cell r="H2004" t="str">
            <v>at</v>
          </cell>
          <cell r="K2004">
            <v>400</v>
          </cell>
          <cell r="N2004">
            <v>2000</v>
          </cell>
          <cell r="Q2004">
            <v>1260</v>
          </cell>
        </row>
        <row r="2005">
          <cell r="B2005">
            <v>0</v>
          </cell>
          <cell r="C2005">
            <v>333.65</v>
          </cell>
          <cell r="D2005">
            <v>0</v>
          </cell>
          <cell r="G2005">
            <v>0</v>
          </cell>
        </row>
        <row r="2007">
          <cell r="B2007" t="str">
            <v>LT4</v>
          </cell>
          <cell r="C2007">
            <v>151</v>
          </cell>
          <cell r="D2007" t="str">
            <v>(Point</v>
          </cell>
          <cell r="G2007" t="str">
            <v>located</v>
          </cell>
          <cell r="H2007" t="str">
            <v>at</v>
          </cell>
          <cell r="K2007">
            <v>800</v>
          </cell>
          <cell r="N2007">
            <v>2000</v>
          </cell>
          <cell r="Q2007">
            <v>1260</v>
          </cell>
        </row>
        <row r="2008">
          <cell r="B2008">
            <v>0</v>
          </cell>
          <cell r="C2008">
            <v>333.65</v>
          </cell>
          <cell r="D2008">
            <v>0</v>
          </cell>
          <cell r="G2008">
            <v>0</v>
          </cell>
        </row>
        <row r="2010">
          <cell r="B2010" t="str">
            <v>LT4</v>
          </cell>
          <cell r="C2010">
            <v>152</v>
          </cell>
          <cell r="D2010" t="str">
            <v>(Point</v>
          </cell>
          <cell r="G2010" t="str">
            <v>located</v>
          </cell>
          <cell r="H2010" t="str">
            <v>at</v>
          </cell>
          <cell r="K2010">
            <v>1200</v>
          </cell>
          <cell r="N2010">
            <v>2000</v>
          </cell>
          <cell r="Q2010">
            <v>1260</v>
          </cell>
        </row>
        <row r="2011">
          <cell r="B2011">
            <v>0</v>
          </cell>
          <cell r="C2011">
            <v>333.65</v>
          </cell>
          <cell r="D2011">
            <v>0</v>
          </cell>
          <cell r="G2011">
            <v>0</v>
          </cell>
        </row>
        <row r="2013">
          <cell r="B2013" t="str">
            <v>LT4</v>
          </cell>
          <cell r="C2013">
            <v>154</v>
          </cell>
          <cell r="D2013" t="str">
            <v>(Point</v>
          </cell>
          <cell r="G2013" t="str">
            <v>located</v>
          </cell>
          <cell r="H2013" t="str">
            <v>at</v>
          </cell>
          <cell r="K2013">
            <v>1600</v>
          </cell>
          <cell r="N2013">
            <v>2000</v>
          </cell>
          <cell r="Q2013">
            <v>1260</v>
          </cell>
        </row>
        <row r="2014">
          <cell r="B2014">
            <v>0</v>
          </cell>
          <cell r="C2014">
            <v>333.65</v>
          </cell>
          <cell r="D2014">
            <v>0</v>
          </cell>
          <cell r="G2014">
            <v>0</v>
          </cell>
        </row>
        <row r="2016">
          <cell r="B2016" t="str">
            <v>LT4</v>
          </cell>
          <cell r="C2016">
            <v>155</v>
          </cell>
          <cell r="D2016" t="str">
            <v>(Point</v>
          </cell>
          <cell r="G2016" t="str">
            <v>located</v>
          </cell>
          <cell r="H2016" t="str">
            <v>at</v>
          </cell>
          <cell r="K2016">
            <v>2000</v>
          </cell>
          <cell r="N2016">
            <v>2000</v>
          </cell>
          <cell r="Q2016">
            <v>1260</v>
          </cell>
        </row>
        <row r="2017">
          <cell r="B2017">
            <v>0</v>
          </cell>
          <cell r="C2017">
            <v>333.65</v>
          </cell>
          <cell r="D2017">
            <v>0</v>
          </cell>
          <cell r="G2017">
            <v>0</v>
          </cell>
        </row>
        <row r="2019">
          <cell r="B2019" t="str">
            <v>LT4</v>
          </cell>
          <cell r="C2019">
            <v>156</v>
          </cell>
          <cell r="D2019" t="str">
            <v>(Point</v>
          </cell>
          <cell r="G2019" t="str">
            <v>located</v>
          </cell>
          <cell r="H2019" t="str">
            <v>at</v>
          </cell>
          <cell r="K2019">
            <v>2400</v>
          </cell>
          <cell r="N2019">
            <v>2000</v>
          </cell>
          <cell r="Q2019">
            <v>1260</v>
          </cell>
        </row>
        <row r="2020">
          <cell r="B2020">
            <v>0</v>
          </cell>
          <cell r="C2020">
            <v>333.65</v>
          </cell>
          <cell r="D2020">
            <v>0</v>
          </cell>
          <cell r="G2020">
            <v>0</v>
          </cell>
        </row>
        <row r="2022">
          <cell r="B2022" t="str">
            <v>LT4</v>
          </cell>
          <cell r="C2022">
            <v>157</v>
          </cell>
          <cell r="D2022" t="str">
            <v>(Point</v>
          </cell>
          <cell r="G2022" t="str">
            <v>located</v>
          </cell>
          <cell r="H2022" t="str">
            <v>at</v>
          </cell>
          <cell r="K2022">
            <v>2800</v>
          </cell>
          <cell r="N2022">
            <v>2000</v>
          </cell>
          <cell r="Q2022">
            <v>1260</v>
          </cell>
        </row>
        <row r="2023">
          <cell r="B2023">
            <v>0</v>
          </cell>
          <cell r="C2023">
            <v>267.20999999999998</v>
          </cell>
          <cell r="D2023">
            <v>0</v>
          </cell>
          <cell r="G2023">
            <v>0</v>
          </cell>
        </row>
        <row r="2025">
          <cell r="B2025" t="str">
            <v>LT4</v>
          </cell>
          <cell r="C2025">
            <v>78</v>
          </cell>
          <cell r="D2025" t="str">
            <v>(Point</v>
          </cell>
          <cell r="G2025" t="str">
            <v>located</v>
          </cell>
          <cell r="H2025" t="str">
            <v>at</v>
          </cell>
          <cell r="K2025">
            <v>3200</v>
          </cell>
          <cell r="N2025">
            <v>800</v>
          </cell>
          <cell r="Q2025">
            <v>1260</v>
          </cell>
        </row>
        <row r="2026">
          <cell r="B2026">
            <v>0</v>
          </cell>
          <cell r="C2026">
            <v>317.04000000000002</v>
          </cell>
          <cell r="D2026">
            <v>0</v>
          </cell>
          <cell r="G2026">
            <v>0</v>
          </cell>
        </row>
        <row r="2028">
          <cell r="B2028" t="str">
            <v>LT4</v>
          </cell>
          <cell r="C2028">
            <v>101</v>
          </cell>
          <cell r="D2028" t="str">
            <v>(Point</v>
          </cell>
          <cell r="G2028" t="str">
            <v>located</v>
          </cell>
          <cell r="H2028" t="str">
            <v>at</v>
          </cell>
          <cell r="K2028">
            <v>3200</v>
          </cell>
          <cell r="N2028">
            <v>1200</v>
          </cell>
          <cell r="Q2028">
            <v>1260</v>
          </cell>
        </row>
        <row r="2029">
          <cell r="B2029">
            <v>0</v>
          </cell>
          <cell r="C2029">
            <v>317.04000000000002</v>
          </cell>
          <cell r="D2029">
            <v>0</v>
          </cell>
          <cell r="G2029">
            <v>0</v>
          </cell>
        </row>
        <row r="2031">
          <cell r="B2031" t="str">
            <v>LT4</v>
          </cell>
          <cell r="C2031">
            <v>64</v>
          </cell>
          <cell r="D2031" t="str">
            <v>(Point</v>
          </cell>
          <cell r="G2031" t="str">
            <v>located</v>
          </cell>
          <cell r="H2031" t="str">
            <v>at</v>
          </cell>
          <cell r="K2031">
            <v>0</v>
          </cell>
          <cell r="N2031">
            <v>800</v>
          </cell>
          <cell r="Q2031">
            <v>1260</v>
          </cell>
        </row>
        <row r="2032">
          <cell r="B2032">
            <v>0</v>
          </cell>
          <cell r="C2032">
            <v>333.65</v>
          </cell>
          <cell r="D2032">
            <v>0</v>
          </cell>
          <cell r="G2032">
            <v>0</v>
          </cell>
        </row>
        <row r="2034">
          <cell r="B2034" t="str">
            <v>LT4</v>
          </cell>
          <cell r="C2034">
            <v>87</v>
          </cell>
          <cell r="D2034" t="str">
            <v>(Point</v>
          </cell>
          <cell r="G2034" t="str">
            <v>located</v>
          </cell>
          <cell r="H2034" t="str">
            <v>at</v>
          </cell>
          <cell r="K2034">
            <v>0</v>
          </cell>
          <cell r="N2034">
            <v>1200</v>
          </cell>
          <cell r="Q2034">
            <v>1260</v>
          </cell>
        </row>
        <row r="2035">
          <cell r="B2035">
            <v>0</v>
          </cell>
          <cell r="C2035">
            <v>333.65</v>
          </cell>
          <cell r="D2035">
            <v>0</v>
          </cell>
          <cell r="G2035">
            <v>0</v>
          </cell>
        </row>
        <row r="2037">
          <cell r="B2037" t="str">
            <v>LT4</v>
          </cell>
          <cell r="C2037">
            <v>52</v>
          </cell>
          <cell r="D2037" t="str">
            <v>(Point</v>
          </cell>
          <cell r="G2037" t="str">
            <v>located</v>
          </cell>
          <cell r="H2037" t="str">
            <v>at</v>
          </cell>
          <cell r="K2037">
            <v>3200</v>
          </cell>
          <cell r="N2037">
            <v>400</v>
          </cell>
          <cell r="Q2037">
            <v>1260</v>
          </cell>
        </row>
        <row r="2038">
          <cell r="B2038">
            <v>0</v>
          </cell>
          <cell r="C2038">
            <v>355.1</v>
          </cell>
          <cell r="D2038">
            <v>0</v>
          </cell>
          <cell r="G2038">
            <v>0</v>
          </cell>
        </row>
        <row r="2040">
          <cell r="B2040" t="str">
            <v>LT4</v>
          </cell>
          <cell r="C2040">
            <v>126</v>
          </cell>
          <cell r="D2040" t="str">
            <v>(Point</v>
          </cell>
          <cell r="G2040" t="str">
            <v>located</v>
          </cell>
          <cell r="H2040" t="str">
            <v>at</v>
          </cell>
          <cell r="K2040">
            <v>3200</v>
          </cell>
          <cell r="N2040">
            <v>1600</v>
          </cell>
          <cell r="Q2040">
            <v>1260</v>
          </cell>
        </row>
        <row r="2041">
          <cell r="B2041">
            <v>0</v>
          </cell>
          <cell r="C2041">
            <v>355.1</v>
          </cell>
          <cell r="D2041">
            <v>0</v>
          </cell>
          <cell r="G2041">
            <v>0</v>
          </cell>
        </row>
        <row r="2043">
          <cell r="B2043" t="str">
            <v>LT4</v>
          </cell>
          <cell r="C2043">
            <v>17</v>
          </cell>
          <cell r="D2043" t="str">
            <v>(Point</v>
          </cell>
          <cell r="G2043" t="str">
            <v>located</v>
          </cell>
          <cell r="H2043" t="str">
            <v>at</v>
          </cell>
          <cell r="K2043">
            <v>3200</v>
          </cell>
          <cell r="N2043">
            <v>0</v>
          </cell>
          <cell r="Q2043">
            <v>1260</v>
          </cell>
        </row>
        <row r="2044">
          <cell r="B2044">
            <v>0</v>
          </cell>
          <cell r="C2044">
            <v>234.68</v>
          </cell>
          <cell r="D2044">
            <v>0</v>
          </cell>
          <cell r="G2044">
            <v>0</v>
          </cell>
        </row>
        <row r="2046">
          <cell r="B2046" t="str">
            <v>LT4</v>
          </cell>
          <cell r="C2046">
            <v>158</v>
          </cell>
          <cell r="D2046" t="str">
            <v>(Point</v>
          </cell>
          <cell r="G2046" t="str">
            <v>located</v>
          </cell>
          <cell r="H2046" t="str">
            <v>at</v>
          </cell>
          <cell r="K2046">
            <v>3200</v>
          </cell>
          <cell r="N2046">
            <v>2000</v>
          </cell>
          <cell r="Q2046">
            <v>1260</v>
          </cell>
        </row>
        <row r="2047">
          <cell r="B2047">
            <v>0</v>
          </cell>
          <cell r="C2047">
            <v>234.68</v>
          </cell>
          <cell r="D2047">
            <v>0</v>
          </cell>
          <cell r="G2047">
            <v>0</v>
          </cell>
        </row>
        <row r="2049">
          <cell r="B2049" t="str">
            <v>LT4</v>
          </cell>
          <cell r="C2049">
            <v>69</v>
          </cell>
          <cell r="D2049" t="str">
            <v>(Point</v>
          </cell>
          <cell r="G2049" t="str">
            <v>located</v>
          </cell>
          <cell r="H2049" t="str">
            <v>at</v>
          </cell>
          <cell r="K2049">
            <v>400</v>
          </cell>
          <cell r="N2049">
            <v>800</v>
          </cell>
          <cell r="Q2049">
            <v>1260</v>
          </cell>
        </row>
        <row r="2050">
          <cell r="B2050">
            <v>0</v>
          </cell>
          <cell r="C2050">
            <v>494.2</v>
          </cell>
          <cell r="D2050">
            <v>0</v>
          </cell>
          <cell r="G2050">
            <v>0</v>
          </cell>
        </row>
        <row r="2052">
          <cell r="B2052" t="str">
            <v>LT4</v>
          </cell>
          <cell r="C2052">
            <v>92</v>
          </cell>
          <cell r="D2052" t="str">
            <v>(Point</v>
          </cell>
          <cell r="G2052" t="str">
            <v>located</v>
          </cell>
          <cell r="H2052" t="str">
            <v>at</v>
          </cell>
          <cell r="K2052">
            <v>400</v>
          </cell>
          <cell r="N2052">
            <v>1200</v>
          </cell>
          <cell r="Q2052">
            <v>1260</v>
          </cell>
        </row>
        <row r="2053">
          <cell r="B2053">
            <v>0</v>
          </cell>
          <cell r="C2053">
            <v>494.2</v>
          </cell>
          <cell r="D2053">
            <v>0</v>
          </cell>
          <cell r="G2053">
            <v>0</v>
          </cell>
        </row>
        <row r="2055">
          <cell r="B2055" t="str">
            <v>LT4</v>
          </cell>
          <cell r="C2055">
            <v>42</v>
          </cell>
          <cell r="D2055" t="str">
            <v>(Point</v>
          </cell>
          <cell r="G2055" t="str">
            <v>located</v>
          </cell>
          <cell r="H2055" t="str">
            <v>at</v>
          </cell>
          <cell r="K2055">
            <v>800</v>
          </cell>
          <cell r="N2055">
            <v>400</v>
          </cell>
          <cell r="Q2055">
            <v>1260</v>
          </cell>
        </row>
        <row r="2056">
          <cell r="B2056">
            <v>0</v>
          </cell>
          <cell r="C2056">
            <v>727.71</v>
          </cell>
          <cell r="D2056">
            <v>0</v>
          </cell>
          <cell r="G2056">
            <v>0</v>
          </cell>
        </row>
        <row r="2058">
          <cell r="B2058" t="str">
            <v>LT4</v>
          </cell>
          <cell r="C2058">
            <v>117</v>
          </cell>
          <cell r="D2058" t="str">
            <v>(Point</v>
          </cell>
          <cell r="G2058" t="str">
            <v>located</v>
          </cell>
          <cell r="H2058" t="str">
            <v>at</v>
          </cell>
          <cell r="K2058">
            <v>800</v>
          </cell>
          <cell r="N2058">
            <v>1600</v>
          </cell>
          <cell r="Q2058">
            <v>1260</v>
          </cell>
        </row>
        <row r="2059">
          <cell r="B2059">
            <v>0</v>
          </cell>
          <cell r="C2059">
            <v>727.71</v>
          </cell>
          <cell r="D2059">
            <v>0</v>
          </cell>
          <cell r="G2059">
            <v>0</v>
          </cell>
        </row>
        <row r="2061">
          <cell r="B2061" t="str">
            <v>LT4</v>
          </cell>
          <cell r="C2061">
            <v>18</v>
          </cell>
          <cell r="D2061" t="str">
            <v>(Point</v>
          </cell>
          <cell r="G2061" t="str">
            <v>located</v>
          </cell>
          <cell r="H2061" t="str">
            <v>at</v>
          </cell>
          <cell r="K2061">
            <v>3350</v>
          </cell>
          <cell r="N2061">
            <v>0</v>
          </cell>
          <cell r="Q2061">
            <v>1260</v>
          </cell>
        </row>
        <row r="2062">
          <cell r="B2062">
            <v>0</v>
          </cell>
          <cell r="C2062">
            <v>100.35</v>
          </cell>
          <cell r="D2062">
            <v>0</v>
          </cell>
          <cell r="G2062">
            <v>0</v>
          </cell>
        </row>
        <row r="2064">
          <cell r="B2064" t="str">
            <v>LT4</v>
          </cell>
          <cell r="C2064">
            <v>53</v>
          </cell>
          <cell r="D2064" t="str">
            <v>(Point</v>
          </cell>
          <cell r="G2064" t="str">
            <v>located</v>
          </cell>
          <cell r="H2064" t="str">
            <v>at</v>
          </cell>
          <cell r="K2064">
            <v>3350</v>
          </cell>
          <cell r="N2064">
            <v>400</v>
          </cell>
          <cell r="Q2064">
            <v>1260</v>
          </cell>
        </row>
        <row r="2065">
          <cell r="B2065">
            <v>0</v>
          </cell>
          <cell r="C2065">
            <v>87.89</v>
          </cell>
          <cell r="D2065">
            <v>0</v>
          </cell>
          <cell r="G2065">
            <v>0</v>
          </cell>
        </row>
        <row r="2067">
          <cell r="B2067" t="str">
            <v>LT4</v>
          </cell>
          <cell r="C2067">
            <v>127</v>
          </cell>
          <cell r="D2067" t="str">
            <v>(Point</v>
          </cell>
          <cell r="G2067" t="str">
            <v>located</v>
          </cell>
          <cell r="H2067" t="str">
            <v>at</v>
          </cell>
          <cell r="K2067">
            <v>3350</v>
          </cell>
          <cell r="N2067">
            <v>1600</v>
          </cell>
          <cell r="Q2067">
            <v>1260</v>
          </cell>
        </row>
        <row r="2068">
          <cell r="B2068">
            <v>0</v>
          </cell>
          <cell r="C2068">
            <v>87.89</v>
          </cell>
          <cell r="D2068">
            <v>0</v>
          </cell>
          <cell r="G2068">
            <v>0</v>
          </cell>
        </row>
        <row r="2070">
          <cell r="B2070" t="str">
            <v>LT4</v>
          </cell>
          <cell r="C2070">
            <v>54</v>
          </cell>
          <cell r="D2070" t="str">
            <v>(Point</v>
          </cell>
          <cell r="G2070" t="str">
            <v>located</v>
          </cell>
          <cell r="H2070" t="str">
            <v>at</v>
          </cell>
          <cell r="K2070">
            <v>3600</v>
          </cell>
          <cell r="N2070">
            <v>400</v>
          </cell>
          <cell r="Q2070">
            <v>1260</v>
          </cell>
        </row>
        <row r="2071">
          <cell r="B2071">
            <v>0</v>
          </cell>
          <cell r="C2071">
            <v>366.38</v>
          </cell>
          <cell r="D2071">
            <v>0</v>
          </cell>
          <cell r="G2071">
            <v>0</v>
          </cell>
        </row>
        <row r="2073">
          <cell r="B2073" t="str">
            <v>LT4</v>
          </cell>
          <cell r="C2073">
            <v>128</v>
          </cell>
          <cell r="D2073" t="str">
            <v>(Point</v>
          </cell>
          <cell r="G2073" t="str">
            <v>located</v>
          </cell>
          <cell r="H2073" t="str">
            <v>at</v>
          </cell>
          <cell r="K2073">
            <v>3600</v>
          </cell>
          <cell r="N2073">
            <v>1600</v>
          </cell>
          <cell r="Q2073">
            <v>1260</v>
          </cell>
        </row>
        <row r="2074">
          <cell r="B2074">
            <v>0</v>
          </cell>
          <cell r="C2074">
            <v>366.38</v>
          </cell>
          <cell r="D2074">
            <v>0</v>
          </cell>
          <cell r="G2074">
            <v>0</v>
          </cell>
        </row>
        <row r="2076">
          <cell r="B2076" t="str">
            <v>LT4</v>
          </cell>
          <cell r="C2076">
            <v>80</v>
          </cell>
          <cell r="D2076" t="str">
            <v>(Point</v>
          </cell>
          <cell r="G2076" t="str">
            <v>located</v>
          </cell>
          <cell r="H2076" t="str">
            <v>at</v>
          </cell>
          <cell r="K2076">
            <v>3600</v>
          </cell>
          <cell r="N2076">
            <v>800</v>
          </cell>
          <cell r="Q2076">
            <v>1260</v>
          </cell>
        </row>
        <row r="2077">
          <cell r="B2077">
            <v>0</v>
          </cell>
          <cell r="C2077">
            <v>521.20000000000005</v>
          </cell>
          <cell r="D2077">
            <v>0</v>
          </cell>
          <cell r="G2077">
            <v>0</v>
          </cell>
        </row>
        <row r="2079">
          <cell r="B2079" t="str">
            <v>LT4</v>
          </cell>
          <cell r="C2079">
            <v>103</v>
          </cell>
          <cell r="D2079" t="str">
            <v>(Point</v>
          </cell>
          <cell r="G2079" t="str">
            <v>located</v>
          </cell>
          <cell r="H2079" t="str">
            <v>at</v>
          </cell>
          <cell r="K2079">
            <v>3600</v>
          </cell>
          <cell r="N2079">
            <v>1200</v>
          </cell>
          <cell r="Q2079">
            <v>1260</v>
          </cell>
        </row>
        <row r="2080">
          <cell r="B2080">
            <v>0</v>
          </cell>
          <cell r="C2080">
            <v>521.20000000000005</v>
          </cell>
          <cell r="D2080">
            <v>0</v>
          </cell>
          <cell r="G2080">
            <v>0</v>
          </cell>
        </row>
        <row r="2082">
          <cell r="B2082" t="str">
            <v>LT4</v>
          </cell>
          <cell r="C2082">
            <v>56</v>
          </cell>
          <cell r="D2082" t="str">
            <v>(Point</v>
          </cell>
          <cell r="G2082" t="str">
            <v>located</v>
          </cell>
          <cell r="H2082" t="str">
            <v>at</v>
          </cell>
          <cell r="K2082">
            <v>4400</v>
          </cell>
          <cell r="N2082">
            <v>400</v>
          </cell>
          <cell r="Q2082">
            <v>1260</v>
          </cell>
        </row>
        <row r="2083">
          <cell r="B2083">
            <v>0</v>
          </cell>
          <cell r="C2083">
            <v>366.38</v>
          </cell>
          <cell r="D2083">
            <v>0</v>
          </cell>
          <cell r="G2083">
            <v>0</v>
          </cell>
        </row>
        <row r="2085">
          <cell r="B2085" t="str">
            <v>LT4</v>
          </cell>
          <cell r="C2085">
            <v>130</v>
          </cell>
          <cell r="D2085" t="str">
            <v>(Point</v>
          </cell>
          <cell r="G2085" t="str">
            <v>located</v>
          </cell>
          <cell r="H2085" t="str">
            <v>at</v>
          </cell>
          <cell r="K2085">
            <v>4400</v>
          </cell>
          <cell r="N2085">
            <v>1600</v>
          </cell>
          <cell r="Q2085">
            <v>1260</v>
          </cell>
        </row>
        <row r="2086">
          <cell r="B2086">
            <v>0</v>
          </cell>
          <cell r="C2086">
            <v>366.38</v>
          </cell>
          <cell r="D2086">
            <v>0</v>
          </cell>
          <cell r="G2086">
            <v>0</v>
          </cell>
        </row>
        <row r="2088">
          <cell r="B2088" t="str">
            <v>LT4</v>
          </cell>
          <cell r="C2088">
            <v>82</v>
          </cell>
          <cell r="D2088" t="str">
            <v>(Point</v>
          </cell>
          <cell r="G2088" t="str">
            <v>located</v>
          </cell>
          <cell r="H2088" t="str">
            <v>at</v>
          </cell>
          <cell r="K2088">
            <v>4400</v>
          </cell>
          <cell r="N2088">
            <v>800</v>
          </cell>
          <cell r="Q2088">
            <v>1260</v>
          </cell>
        </row>
        <row r="2089">
          <cell r="B2089">
            <v>0</v>
          </cell>
          <cell r="C2089">
            <v>521.20000000000005</v>
          </cell>
          <cell r="D2089">
            <v>0</v>
          </cell>
          <cell r="G2089">
            <v>0</v>
          </cell>
        </row>
        <row r="2091">
          <cell r="B2091" t="str">
            <v>LT4</v>
          </cell>
          <cell r="C2091">
            <v>105</v>
          </cell>
          <cell r="D2091" t="str">
            <v>(Point</v>
          </cell>
          <cell r="G2091" t="str">
            <v>located</v>
          </cell>
          <cell r="H2091" t="str">
            <v>at</v>
          </cell>
          <cell r="K2091">
            <v>4400</v>
          </cell>
          <cell r="N2091">
            <v>1200</v>
          </cell>
          <cell r="Q2091">
            <v>1260</v>
          </cell>
        </row>
        <row r="2092">
          <cell r="B2092">
            <v>0</v>
          </cell>
          <cell r="C2092">
            <v>521.20000000000005</v>
          </cell>
          <cell r="D2092">
            <v>0</v>
          </cell>
          <cell r="G2092">
            <v>0</v>
          </cell>
        </row>
        <row r="2094">
          <cell r="B2094" t="str">
            <v>LT4</v>
          </cell>
          <cell r="C2094">
            <v>71</v>
          </cell>
          <cell r="D2094" t="str">
            <v>(Point</v>
          </cell>
          <cell r="G2094" t="str">
            <v>located</v>
          </cell>
          <cell r="H2094" t="str">
            <v>at</v>
          </cell>
          <cell r="K2094">
            <v>1200</v>
          </cell>
          <cell r="N2094">
            <v>800</v>
          </cell>
          <cell r="Q2094">
            <v>1260</v>
          </cell>
        </row>
        <row r="2095">
          <cell r="B2095">
            <v>0</v>
          </cell>
          <cell r="C2095">
            <v>321.12</v>
          </cell>
          <cell r="D2095">
            <v>0</v>
          </cell>
          <cell r="G2095">
            <v>0</v>
          </cell>
        </row>
        <row r="2097">
          <cell r="B2097" t="str">
            <v>LT4</v>
          </cell>
          <cell r="C2097">
            <v>70</v>
          </cell>
          <cell r="D2097" t="str">
            <v>(Point</v>
          </cell>
          <cell r="G2097" t="str">
            <v>located</v>
          </cell>
          <cell r="H2097" t="str">
            <v>at</v>
          </cell>
          <cell r="K2097">
            <v>800</v>
          </cell>
          <cell r="N2097">
            <v>800</v>
          </cell>
          <cell r="Q2097">
            <v>1260</v>
          </cell>
        </row>
        <row r="2098">
          <cell r="B2098">
            <v>0</v>
          </cell>
          <cell r="C2098">
            <v>321.12</v>
          </cell>
          <cell r="D2098">
            <v>0</v>
          </cell>
          <cell r="G2098">
            <v>0</v>
          </cell>
        </row>
        <row r="2100">
          <cell r="B2100" t="str">
            <v>LT4</v>
          </cell>
          <cell r="C2100">
            <v>94</v>
          </cell>
          <cell r="D2100" t="str">
            <v>(Point</v>
          </cell>
          <cell r="G2100" t="str">
            <v>located</v>
          </cell>
          <cell r="H2100" t="str">
            <v>at</v>
          </cell>
          <cell r="K2100">
            <v>1200</v>
          </cell>
          <cell r="N2100">
            <v>1200</v>
          </cell>
          <cell r="Q2100">
            <v>1260</v>
          </cell>
        </row>
        <row r="2101">
          <cell r="B2101">
            <v>0</v>
          </cell>
          <cell r="C2101">
            <v>321.12</v>
          </cell>
          <cell r="D2101">
            <v>0</v>
          </cell>
          <cell r="G2101">
            <v>0</v>
          </cell>
        </row>
        <row r="2103">
          <cell r="B2103" t="str">
            <v>LT4</v>
          </cell>
          <cell r="C2103">
            <v>93</v>
          </cell>
          <cell r="D2103" t="str">
            <v>(Point</v>
          </cell>
          <cell r="G2103" t="str">
            <v>located</v>
          </cell>
          <cell r="H2103" t="str">
            <v>at</v>
          </cell>
          <cell r="K2103">
            <v>800</v>
          </cell>
          <cell r="N2103">
            <v>1200</v>
          </cell>
          <cell r="Q2103">
            <v>1260</v>
          </cell>
        </row>
        <row r="2104">
          <cell r="B2104">
            <v>0</v>
          </cell>
          <cell r="C2104">
            <v>321.12</v>
          </cell>
          <cell r="D2104">
            <v>0</v>
          </cell>
          <cell r="G2104">
            <v>0</v>
          </cell>
        </row>
        <row r="2106">
          <cell r="B2106" t="str">
            <v>LT4</v>
          </cell>
          <cell r="C2106">
            <v>95</v>
          </cell>
          <cell r="D2106" t="str">
            <v>(Point</v>
          </cell>
          <cell r="G2106" t="str">
            <v>located</v>
          </cell>
          <cell r="H2106" t="str">
            <v>at</v>
          </cell>
          <cell r="K2106">
            <v>1600</v>
          </cell>
          <cell r="N2106">
            <v>1200</v>
          </cell>
          <cell r="Q2106">
            <v>1260</v>
          </cell>
        </row>
        <row r="2107">
          <cell r="B2107">
            <v>0</v>
          </cell>
          <cell r="C2107">
            <v>321.12</v>
          </cell>
          <cell r="D2107">
            <v>0</v>
          </cell>
          <cell r="G2107">
            <v>0</v>
          </cell>
        </row>
        <row r="2109">
          <cell r="B2109" t="str">
            <v>LT4</v>
          </cell>
          <cell r="C2109">
            <v>72</v>
          </cell>
          <cell r="D2109" t="str">
            <v>(Point</v>
          </cell>
          <cell r="G2109" t="str">
            <v>located</v>
          </cell>
          <cell r="H2109" t="str">
            <v>at</v>
          </cell>
          <cell r="K2109">
            <v>1600</v>
          </cell>
          <cell r="N2109">
            <v>800</v>
          </cell>
          <cell r="Q2109">
            <v>1260</v>
          </cell>
        </row>
        <row r="2110">
          <cell r="B2110">
            <v>0</v>
          </cell>
          <cell r="C2110">
            <v>321.12</v>
          </cell>
          <cell r="D2110">
            <v>0</v>
          </cell>
          <cell r="G2110">
            <v>0</v>
          </cell>
        </row>
        <row r="2112">
          <cell r="B2112" t="str">
            <v>LT4</v>
          </cell>
          <cell r="C2112">
            <v>73</v>
          </cell>
          <cell r="D2112" t="str">
            <v>(Point</v>
          </cell>
          <cell r="G2112" t="str">
            <v>located</v>
          </cell>
          <cell r="H2112" t="str">
            <v>at</v>
          </cell>
          <cell r="K2112">
            <v>2000</v>
          </cell>
          <cell r="N2112">
            <v>800</v>
          </cell>
          <cell r="Q2112">
            <v>1260</v>
          </cell>
        </row>
        <row r="2113">
          <cell r="B2113">
            <v>0</v>
          </cell>
          <cell r="C2113">
            <v>321.12</v>
          </cell>
          <cell r="D2113">
            <v>0</v>
          </cell>
          <cell r="G2113">
            <v>0</v>
          </cell>
        </row>
        <row r="2115">
          <cell r="B2115" t="str">
            <v>LT4</v>
          </cell>
          <cell r="C2115">
            <v>96</v>
          </cell>
          <cell r="D2115" t="str">
            <v>(Point</v>
          </cell>
          <cell r="G2115" t="str">
            <v>located</v>
          </cell>
          <cell r="H2115" t="str">
            <v>at</v>
          </cell>
          <cell r="K2115">
            <v>2000</v>
          </cell>
          <cell r="N2115">
            <v>1200</v>
          </cell>
          <cell r="Q2115">
            <v>1260</v>
          </cell>
        </row>
        <row r="2116">
          <cell r="B2116">
            <v>0</v>
          </cell>
          <cell r="C2116">
            <v>321.12</v>
          </cell>
          <cell r="D2116">
            <v>0</v>
          </cell>
          <cell r="G2116">
            <v>0</v>
          </cell>
        </row>
        <row r="2118">
          <cell r="B2118" t="str">
            <v>LT4</v>
          </cell>
          <cell r="C2118">
            <v>74</v>
          </cell>
          <cell r="D2118" t="str">
            <v>(Point</v>
          </cell>
          <cell r="G2118" t="str">
            <v>located</v>
          </cell>
          <cell r="H2118" t="str">
            <v>at</v>
          </cell>
          <cell r="K2118">
            <v>2400</v>
          </cell>
          <cell r="N2118">
            <v>800</v>
          </cell>
          <cell r="Q2118">
            <v>1260</v>
          </cell>
        </row>
        <row r="2119">
          <cell r="B2119">
            <v>0</v>
          </cell>
          <cell r="C2119">
            <v>321.12</v>
          </cell>
          <cell r="D2119">
            <v>0</v>
          </cell>
          <cell r="G2119">
            <v>0</v>
          </cell>
        </row>
        <row r="2121">
          <cell r="B2121" t="str">
            <v>LT4</v>
          </cell>
          <cell r="C2121">
            <v>97</v>
          </cell>
          <cell r="D2121" t="str">
            <v>(Point</v>
          </cell>
          <cell r="G2121" t="str">
            <v>located</v>
          </cell>
          <cell r="H2121" t="str">
            <v>at</v>
          </cell>
          <cell r="K2121">
            <v>2400</v>
          </cell>
          <cell r="N2121">
            <v>1200</v>
          </cell>
          <cell r="Q2121">
            <v>1260</v>
          </cell>
        </row>
        <row r="2122">
          <cell r="B2122">
            <v>0</v>
          </cell>
          <cell r="C2122">
            <v>321.12</v>
          </cell>
          <cell r="D2122">
            <v>0</v>
          </cell>
          <cell r="G2122">
            <v>0</v>
          </cell>
        </row>
        <row r="2124">
          <cell r="B2124" t="str">
            <v>LT4</v>
          </cell>
          <cell r="C2124">
            <v>98</v>
          </cell>
          <cell r="D2124" t="str">
            <v>(Point</v>
          </cell>
          <cell r="G2124" t="str">
            <v>located</v>
          </cell>
          <cell r="H2124" t="str">
            <v>at</v>
          </cell>
          <cell r="K2124">
            <v>2800</v>
          </cell>
          <cell r="N2124">
            <v>1200</v>
          </cell>
          <cell r="Q2124">
            <v>1260</v>
          </cell>
        </row>
        <row r="2125">
          <cell r="B2125">
            <v>0</v>
          </cell>
          <cell r="C2125">
            <v>221.46</v>
          </cell>
          <cell r="D2125">
            <v>0</v>
          </cell>
          <cell r="G2125">
            <v>0</v>
          </cell>
        </row>
        <row r="2127">
          <cell r="B2127" t="str">
            <v>LT4</v>
          </cell>
          <cell r="C2127">
            <v>75</v>
          </cell>
          <cell r="D2127" t="str">
            <v>(Point</v>
          </cell>
          <cell r="G2127" t="str">
            <v>located</v>
          </cell>
          <cell r="H2127" t="str">
            <v>at</v>
          </cell>
          <cell r="K2127">
            <v>2800</v>
          </cell>
          <cell r="N2127">
            <v>800</v>
          </cell>
          <cell r="Q2127">
            <v>1260</v>
          </cell>
        </row>
        <row r="2128">
          <cell r="B2128">
            <v>0</v>
          </cell>
          <cell r="C2128">
            <v>221.46</v>
          </cell>
          <cell r="D2128">
            <v>0</v>
          </cell>
          <cell r="G2128">
            <v>0</v>
          </cell>
        </row>
        <row r="2130">
          <cell r="B2130" t="str">
            <v>LT4</v>
          </cell>
          <cell r="C2130">
            <v>55</v>
          </cell>
          <cell r="D2130" t="str">
            <v>(Point</v>
          </cell>
          <cell r="G2130" t="str">
            <v>located</v>
          </cell>
          <cell r="H2130" t="str">
            <v>at</v>
          </cell>
          <cell r="K2130">
            <v>4000</v>
          </cell>
          <cell r="N2130">
            <v>400</v>
          </cell>
          <cell r="Q2130">
            <v>1260</v>
          </cell>
        </row>
        <row r="2131">
          <cell r="B2131">
            <v>0</v>
          </cell>
          <cell r="C2131">
            <v>138.41</v>
          </cell>
          <cell r="D2131">
            <v>0</v>
          </cell>
          <cell r="G2131">
            <v>0</v>
          </cell>
        </row>
        <row r="2133">
          <cell r="B2133" t="str">
            <v>LT4</v>
          </cell>
          <cell r="C2133">
            <v>81</v>
          </cell>
          <cell r="D2133" t="str">
            <v>(Point</v>
          </cell>
          <cell r="G2133" t="str">
            <v>located</v>
          </cell>
          <cell r="H2133" t="str">
            <v>at</v>
          </cell>
          <cell r="K2133">
            <v>4000</v>
          </cell>
          <cell r="N2133">
            <v>800</v>
          </cell>
          <cell r="Q2133">
            <v>1260</v>
          </cell>
        </row>
        <row r="2134">
          <cell r="B2134">
            <v>0</v>
          </cell>
          <cell r="C2134">
            <v>138.41</v>
          </cell>
          <cell r="D2134">
            <v>0</v>
          </cell>
          <cell r="G2134">
            <v>0</v>
          </cell>
        </row>
        <row r="2136">
          <cell r="B2136" t="str">
            <v>LT4</v>
          </cell>
          <cell r="C2136">
            <v>104</v>
          </cell>
          <cell r="D2136" t="str">
            <v>(Point</v>
          </cell>
          <cell r="G2136" t="str">
            <v>located</v>
          </cell>
          <cell r="H2136" t="str">
            <v>at</v>
          </cell>
          <cell r="K2136">
            <v>4000</v>
          </cell>
          <cell r="N2136">
            <v>1200</v>
          </cell>
          <cell r="Q2136">
            <v>1260</v>
          </cell>
        </row>
        <row r="2137">
          <cell r="B2137">
            <v>0</v>
          </cell>
          <cell r="C2137">
            <v>138.41</v>
          </cell>
          <cell r="D2137">
            <v>0</v>
          </cell>
          <cell r="G2137">
            <v>0</v>
          </cell>
        </row>
        <row r="2139">
          <cell r="B2139" t="str">
            <v>LT4</v>
          </cell>
          <cell r="C2139">
            <v>129</v>
          </cell>
          <cell r="D2139" t="str">
            <v>(Point</v>
          </cell>
          <cell r="G2139" t="str">
            <v>located</v>
          </cell>
          <cell r="H2139" t="str">
            <v>at</v>
          </cell>
          <cell r="K2139">
            <v>4000</v>
          </cell>
          <cell r="N2139">
            <v>1600</v>
          </cell>
          <cell r="Q2139">
            <v>1260</v>
          </cell>
        </row>
        <row r="2140">
          <cell r="B2140">
            <v>0</v>
          </cell>
          <cell r="C2140">
            <v>138.41</v>
          </cell>
          <cell r="D2140">
            <v>0</v>
          </cell>
          <cell r="G2140">
            <v>0</v>
          </cell>
        </row>
        <row r="2142">
          <cell r="B2142" t="str">
            <v>LT4</v>
          </cell>
          <cell r="C2142">
            <v>159</v>
          </cell>
          <cell r="D2142" t="str">
            <v>(Point</v>
          </cell>
          <cell r="G2142" t="str">
            <v>located</v>
          </cell>
          <cell r="H2142" t="str">
            <v>at</v>
          </cell>
          <cell r="K2142">
            <v>3350</v>
          </cell>
          <cell r="N2142">
            <v>2000</v>
          </cell>
          <cell r="Q2142">
            <v>1260</v>
          </cell>
        </row>
        <row r="2143">
          <cell r="B2143">
            <v>0</v>
          </cell>
          <cell r="C2143">
            <v>100.35</v>
          </cell>
          <cell r="D2143">
            <v>0</v>
          </cell>
          <cell r="G2143">
            <v>0</v>
          </cell>
        </row>
        <row r="2145">
          <cell r="B2145" t="str">
            <v>LT4</v>
          </cell>
          <cell r="C2145">
            <v>168</v>
          </cell>
          <cell r="D2145" t="str">
            <v>(Point</v>
          </cell>
          <cell r="G2145" t="str">
            <v>located</v>
          </cell>
          <cell r="H2145" t="str">
            <v>at</v>
          </cell>
          <cell r="K2145">
            <v>4800</v>
          </cell>
          <cell r="N2145">
            <v>1200</v>
          </cell>
          <cell r="Q2145">
            <v>1260</v>
          </cell>
        </row>
        <row r="2146">
          <cell r="B2146">
            <v>0</v>
          </cell>
          <cell r="C2146">
            <v>252.64</v>
          </cell>
          <cell r="D2146">
            <v>0</v>
          </cell>
          <cell r="G2146">
            <v>0</v>
          </cell>
        </row>
        <row r="2148">
          <cell r="B2148" t="str">
            <v>LT4</v>
          </cell>
          <cell r="C2148">
            <v>169</v>
          </cell>
          <cell r="D2148" t="str">
            <v>(Point</v>
          </cell>
          <cell r="G2148" t="str">
            <v>located</v>
          </cell>
          <cell r="H2148" t="str">
            <v>at</v>
          </cell>
          <cell r="K2148">
            <v>4800</v>
          </cell>
          <cell r="N2148">
            <v>800</v>
          </cell>
          <cell r="Q2148">
            <v>1260</v>
          </cell>
        </row>
        <row r="2149">
          <cell r="B2149">
            <v>0</v>
          </cell>
          <cell r="C2149">
            <v>252.64</v>
          </cell>
          <cell r="D2149">
            <v>0</v>
          </cell>
          <cell r="G2149">
            <v>0</v>
          </cell>
        </row>
        <row r="2151">
          <cell r="B2151" t="str">
            <v>LT4</v>
          </cell>
          <cell r="C2151">
            <v>170</v>
          </cell>
          <cell r="D2151" t="str">
            <v>(Point</v>
          </cell>
          <cell r="G2151" t="str">
            <v>located</v>
          </cell>
          <cell r="H2151" t="str">
            <v>at</v>
          </cell>
          <cell r="K2151">
            <v>4800</v>
          </cell>
          <cell r="N2151">
            <v>400</v>
          </cell>
          <cell r="Q2151">
            <v>1260</v>
          </cell>
        </row>
        <row r="2152">
          <cell r="B2152">
            <v>0</v>
          </cell>
          <cell r="C2152">
            <v>191.74</v>
          </cell>
          <cell r="D2152">
            <v>0</v>
          </cell>
          <cell r="G2152">
            <v>0</v>
          </cell>
        </row>
        <row r="2154">
          <cell r="B2154" t="str">
            <v>LT4</v>
          </cell>
          <cell r="C2154">
            <v>171</v>
          </cell>
          <cell r="D2154" t="str">
            <v>(Point</v>
          </cell>
          <cell r="G2154" t="str">
            <v>located</v>
          </cell>
          <cell r="H2154" t="str">
            <v>at</v>
          </cell>
          <cell r="K2154">
            <v>4800</v>
          </cell>
          <cell r="N2154">
            <v>1600</v>
          </cell>
          <cell r="Q2154">
            <v>1260</v>
          </cell>
        </row>
        <row r="2155">
          <cell r="B2155">
            <v>0</v>
          </cell>
          <cell r="C2155">
            <v>191.74</v>
          </cell>
          <cell r="D2155">
            <v>0</v>
          </cell>
          <cell r="G2155">
            <v>0</v>
          </cell>
        </row>
        <row r="2157">
          <cell r="B2157" t="str">
            <v>LT4</v>
          </cell>
          <cell r="C2157">
            <v>213</v>
          </cell>
          <cell r="D2157" t="str">
            <v>(Point</v>
          </cell>
          <cell r="G2157" t="str">
            <v>located</v>
          </cell>
          <cell r="H2157" t="str">
            <v>at</v>
          </cell>
          <cell r="K2157">
            <v>3200</v>
          </cell>
          <cell r="N2157">
            <v>1120</v>
          </cell>
          <cell r="Q2157">
            <v>1260</v>
          </cell>
        </row>
        <row r="2158">
          <cell r="B2158">
            <v>0</v>
          </cell>
          <cell r="C2158">
            <v>88.31</v>
          </cell>
          <cell r="D2158">
            <v>0</v>
          </cell>
          <cell r="G2158">
            <v>0</v>
          </cell>
        </row>
        <row r="2160">
          <cell r="B2160" t="str">
            <v>LT4</v>
          </cell>
          <cell r="C2160">
            <v>215</v>
          </cell>
          <cell r="D2160" t="str">
            <v>(Point</v>
          </cell>
          <cell r="G2160" t="str">
            <v>located</v>
          </cell>
          <cell r="H2160" t="str">
            <v>at</v>
          </cell>
          <cell r="K2160">
            <v>3200</v>
          </cell>
          <cell r="N2160">
            <v>880</v>
          </cell>
          <cell r="Q2160">
            <v>1260</v>
          </cell>
        </row>
        <row r="2161">
          <cell r="B2161">
            <v>0</v>
          </cell>
          <cell r="C2161">
            <v>88.31</v>
          </cell>
          <cell r="D2161">
            <v>0</v>
          </cell>
          <cell r="G2161">
            <v>0</v>
          </cell>
        </row>
        <row r="2163">
          <cell r="B2163" t="str">
            <v>LT4</v>
          </cell>
          <cell r="C2163">
            <v>222</v>
          </cell>
          <cell r="D2163" t="str">
            <v>(Point</v>
          </cell>
          <cell r="G2163" t="str">
            <v>located</v>
          </cell>
          <cell r="H2163" t="str">
            <v>at</v>
          </cell>
          <cell r="K2163">
            <v>3000</v>
          </cell>
          <cell r="N2163">
            <v>1120</v>
          </cell>
          <cell r="Q2163">
            <v>1260</v>
          </cell>
        </row>
        <row r="2164">
          <cell r="B2164">
            <v>0</v>
          </cell>
          <cell r="C2164">
            <v>82.77</v>
          </cell>
          <cell r="D2164">
            <v>0</v>
          </cell>
          <cell r="G2164">
            <v>0</v>
          </cell>
        </row>
        <row r="2166">
          <cell r="B2166" t="str">
            <v>LT4</v>
          </cell>
          <cell r="C2166">
            <v>223</v>
          </cell>
          <cell r="D2166" t="str">
            <v>(Point</v>
          </cell>
          <cell r="G2166" t="str">
            <v>located</v>
          </cell>
          <cell r="H2166" t="str">
            <v>at</v>
          </cell>
          <cell r="K2166">
            <v>3000</v>
          </cell>
          <cell r="N2166">
            <v>880</v>
          </cell>
          <cell r="Q2166">
            <v>1260</v>
          </cell>
        </row>
        <row r="2167">
          <cell r="B2167">
            <v>0</v>
          </cell>
          <cell r="C2167">
            <v>82.77</v>
          </cell>
          <cell r="D2167">
            <v>0</v>
          </cell>
          <cell r="G2167">
            <v>0</v>
          </cell>
        </row>
        <row r="2169">
          <cell r="B2169" t="str">
            <v>LT4</v>
          </cell>
          <cell r="C2169">
            <v>225</v>
          </cell>
          <cell r="D2169" t="str">
            <v>(Point</v>
          </cell>
          <cell r="G2169" t="str">
            <v>located</v>
          </cell>
          <cell r="H2169" t="str">
            <v>at</v>
          </cell>
          <cell r="K2169">
            <v>3000</v>
          </cell>
          <cell r="N2169">
            <v>1200</v>
          </cell>
          <cell r="Q2169">
            <v>1260</v>
          </cell>
        </row>
        <row r="2170">
          <cell r="B2170">
            <v>0</v>
          </cell>
          <cell r="C2170">
            <v>33.22</v>
          </cell>
          <cell r="D2170">
            <v>0</v>
          </cell>
          <cell r="G2170">
            <v>0</v>
          </cell>
        </row>
        <row r="2172">
          <cell r="B2172" t="str">
            <v>LT4</v>
          </cell>
          <cell r="C2172">
            <v>224</v>
          </cell>
          <cell r="D2172" t="str">
            <v>(Point</v>
          </cell>
          <cell r="G2172" t="str">
            <v>located</v>
          </cell>
          <cell r="H2172" t="str">
            <v>at</v>
          </cell>
          <cell r="K2172">
            <v>3000</v>
          </cell>
          <cell r="N2172">
            <v>800</v>
          </cell>
          <cell r="Q2172">
            <v>1260</v>
          </cell>
        </row>
        <row r="2173">
          <cell r="B2173">
            <v>0</v>
          </cell>
          <cell r="C2173">
            <v>33.22</v>
          </cell>
          <cell r="D2173">
            <v>0</v>
          </cell>
          <cell r="G2173">
            <v>0</v>
          </cell>
        </row>
        <row r="2175">
          <cell r="B2175" t="str">
            <v>LT4</v>
          </cell>
          <cell r="C2175">
            <v>228</v>
          </cell>
          <cell r="D2175" t="str">
            <v>(Point</v>
          </cell>
          <cell r="G2175" t="str">
            <v>located</v>
          </cell>
          <cell r="H2175" t="str">
            <v>at</v>
          </cell>
          <cell r="K2175">
            <v>3800</v>
          </cell>
          <cell r="N2175">
            <v>800</v>
          </cell>
          <cell r="Q2175">
            <v>1260</v>
          </cell>
        </row>
        <row r="2176">
          <cell r="B2176">
            <v>0</v>
          </cell>
          <cell r="C2176">
            <v>16.23</v>
          </cell>
          <cell r="D2176">
            <v>0</v>
          </cell>
          <cell r="G2176">
            <v>0</v>
          </cell>
        </row>
        <row r="2178">
          <cell r="B2178" t="str">
            <v>LT4</v>
          </cell>
          <cell r="C2178">
            <v>230</v>
          </cell>
          <cell r="D2178" t="str">
            <v>(Point</v>
          </cell>
          <cell r="G2178" t="str">
            <v>located</v>
          </cell>
          <cell r="H2178" t="str">
            <v>at</v>
          </cell>
          <cell r="K2178">
            <v>3800</v>
          </cell>
          <cell r="N2178">
            <v>1200</v>
          </cell>
          <cell r="Q2178">
            <v>1260</v>
          </cell>
        </row>
        <row r="2179">
          <cell r="B2179">
            <v>0</v>
          </cell>
          <cell r="C2179">
            <v>16.23</v>
          </cell>
          <cell r="D2179">
            <v>0</v>
          </cell>
          <cell r="G2179">
            <v>0</v>
          </cell>
        </row>
        <row r="2181">
          <cell r="B2181" t="str">
            <v>LT4</v>
          </cell>
          <cell r="C2181">
            <v>234</v>
          </cell>
          <cell r="D2181" t="str">
            <v>(Point</v>
          </cell>
          <cell r="G2181" t="str">
            <v>located</v>
          </cell>
          <cell r="H2181" t="str">
            <v>at</v>
          </cell>
          <cell r="K2181">
            <v>4200</v>
          </cell>
          <cell r="N2181">
            <v>800</v>
          </cell>
          <cell r="Q2181">
            <v>1260</v>
          </cell>
        </row>
        <row r="2182">
          <cell r="B2182">
            <v>0</v>
          </cell>
          <cell r="C2182">
            <v>16.23</v>
          </cell>
          <cell r="D2182">
            <v>0</v>
          </cell>
          <cell r="G2182">
            <v>0</v>
          </cell>
        </row>
        <row r="2184">
          <cell r="B2184" t="str">
            <v>LT4</v>
          </cell>
          <cell r="C2184">
            <v>235</v>
          </cell>
          <cell r="D2184" t="str">
            <v>(Point</v>
          </cell>
          <cell r="G2184" t="str">
            <v>located</v>
          </cell>
          <cell r="H2184" t="str">
            <v>at</v>
          </cell>
          <cell r="K2184">
            <v>4200</v>
          </cell>
          <cell r="N2184">
            <v>1200</v>
          </cell>
          <cell r="Q2184">
            <v>1260</v>
          </cell>
        </row>
        <row r="2185">
          <cell r="B2185">
            <v>0</v>
          </cell>
          <cell r="C2185">
            <v>16.23</v>
          </cell>
          <cell r="D2185">
            <v>0</v>
          </cell>
          <cell r="G2185">
            <v>0</v>
          </cell>
        </row>
        <row r="2187">
          <cell r="B2187" t="str">
            <v>LT3</v>
          </cell>
          <cell r="C2187">
            <v>37</v>
          </cell>
          <cell r="D2187" t="str">
            <v>(Point</v>
          </cell>
          <cell r="G2187" t="str">
            <v>located</v>
          </cell>
          <cell r="H2187" t="str">
            <v>at</v>
          </cell>
          <cell r="K2187">
            <v>0</v>
          </cell>
          <cell r="N2187">
            <v>400</v>
          </cell>
          <cell r="Q2187">
            <v>840</v>
          </cell>
        </row>
        <row r="2188">
          <cell r="B2188">
            <v>0</v>
          </cell>
          <cell r="C2188">
            <v>207.2</v>
          </cell>
          <cell r="D2188">
            <v>0</v>
          </cell>
          <cell r="G2188">
            <v>0</v>
          </cell>
        </row>
        <row r="2190">
          <cell r="B2190" t="str">
            <v>LT3</v>
          </cell>
          <cell r="C2190">
            <v>112</v>
          </cell>
          <cell r="D2190" t="str">
            <v>(Point</v>
          </cell>
          <cell r="G2190" t="str">
            <v>located</v>
          </cell>
          <cell r="H2190" t="str">
            <v>at</v>
          </cell>
          <cell r="K2190">
            <v>0</v>
          </cell>
          <cell r="N2190">
            <v>1600</v>
          </cell>
          <cell r="Q2190">
            <v>840</v>
          </cell>
        </row>
        <row r="2191">
          <cell r="B2191">
            <v>0</v>
          </cell>
          <cell r="C2191">
            <v>133.85</v>
          </cell>
          <cell r="D2191">
            <v>0</v>
          </cell>
          <cell r="G2191">
            <v>0</v>
          </cell>
        </row>
        <row r="2193">
          <cell r="B2193" t="str">
            <v>LT3</v>
          </cell>
          <cell r="C2193">
            <v>41</v>
          </cell>
          <cell r="D2193" t="str">
            <v>(Point</v>
          </cell>
          <cell r="G2193" t="str">
            <v>located</v>
          </cell>
          <cell r="H2193" t="str">
            <v>at</v>
          </cell>
          <cell r="K2193">
            <v>400</v>
          </cell>
          <cell r="N2193">
            <v>400</v>
          </cell>
          <cell r="Q2193">
            <v>840</v>
          </cell>
        </row>
        <row r="2194">
          <cell r="B2194">
            <v>0</v>
          </cell>
          <cell r="C2194">
            <v>152.30000000000001</v>
          </cell>
          <cell r="D2194">
            <v>0</v>
          </cell>
          <cell r="G2194">
            <v>0</v>
          </cell>
        </row>
        <row r="2196">
          <cell r="B2196" t="str">
            <v>LT3</v>
          </cell>
          <cell r="C2196">
            <v>116</v>
          </cell>
          <cell r="D2196" t="str">
            <v>(Point</v>
          </cell>
          <cell r="G2196" t="str">
            <v>located</v>
          </cell>
          <cell r="H2196" t="str">
            <v>at</v>
          </cell>
          <cell r="K2196">
            <v>400</v>
          </cell>
          <cell r="N2196">
            <v>1600</v>
          </cell>
          <cell r="Q2196">
            <v>840</v>
          </cell>
        </row>
        <row r="2197">
          <cell r="B2197">
            <v>0</v>
          </cell>
          <cell r="C2197">
            <v>152.30000000000001</v>
          </cell>
          <cell r="D2197">
            <v>0</v>
          </cell>
          <cell r="G2197">
            <v>0</v>
          </cell>
        </row>
        <row r="2199">
          <cell r="B2199" t="str">
            <v>LT3</v>
          </cell>
          <cell r="C2199">
            <v>42</v>
          </cell>
          <cell r="D2199" t="str">
            <v>(Point</v>
          </cell>
          <cell r="G2199" t="str">
            <v>located</v>
          </cell>
          <cell r="H2199" t="str">
            <v>at</v>
          </cell>
          <cell r="K2199">
            <v>800</v>
          </cell>
          <cell r="N2199">
            <v>400</v>
          </cell>
          <cell r="Q2199">
            <v>840</v>
          </cell>
        </row>
        <row r="2200">
          <cell r="B2200">
            <v>0</v>
          </cell>
          <cell r="C2200">
            <v>386.45</v>
          </cell>
          <cell r="D2200">
            <v>0</v>
          </cell>
          <cell r="G2200">
            <v>0</v>
          </cell>
        </row>
        <row r="2202">
          <cell r="B2202" t="str">
            <v>LT3</v>
          </cell>
          <cell r="C2202">
            <v>117</v>
          </cell>
          <cell r="D2202" t="str">
            <v>(Point</v>
          </cell>
          <cell r="G2202" t="str">
            <v>located</v>
          </cell>
          <cell r="H2202" t="str">
            <v>at</v>
          </cell>
          <cell r="K2202">
            <v>800</v>
          </cell>
          <cell r="N2202">
            <v>1600</v>
          </cell>
          <cell r="Q2202">
            <v>840</v>
          </cell>
        </row>
        <row r="2203">
          <cell r="B2203">
            <v>0</v>
          </cell>
          <cell r="C2203">
            <v>386.45</v>
          </cell>
          <cell r="D2203">
            <v>0</v>
          </cell>
          <cell r="G2203">
            <v>0</v>
          </cell>
        </row>
        <row r="2205">
          <cell r="B2205" t="str">
            <v>LT3</v>
          </cell>
          <cell r="C2205">
            <v>44</v>
          </cell>
          <cell r="D2205" t="str">
            <v>(Point</v>
          </cell>
          <cell r="G2205" t="str">
            <v>located</v>
          </cell>
          <cell r="H2205" t="str">
            <v>at</v>
          </cell>
          <cell r="K2205">
            <v>1200</v>
          </cell>
          <cell r="N2205">
            <v>400</v>
          </cell>
          <cell r="Q2205">
            <v>840</v>
          </cell>
        </row>
        <row r="2206">
          <cell r="B2206">
            <v>0</v>
          </cell>
          <cell r="C2206">
            <v>386.45</v>
          </cell>
          <cell r="D2206">
            <v>0</v>
          </cell>
          <cell r="G2206">
            <v>0</v>
          </cell>
        </row>
        <row r="2208">
          <cell r="B2208" t="str">
            <v>LT3</v>
          </cell>
          <cell r="C2208">
            <v>119</v>
          </cell>
          <cell r="D2208" t="str">
            <v>(Point</v>
          </cell>
          <cell r="G2208" t="str">
            <v>located</v>
          </cell>
          <cell r="H2208" t="str">
            <v>at</v>
          </cell>
          <cell r="K2208">
            <v>1200</v>
          </cell>
          <cell r="N2208">
            <v>1600</v>
          </cell>
          <cell r="Q2208">
            <v>840</v>
          </cell>
        </row>
        <row r="2209">
          <cell r="B2209">
            <v>0</v>
          </cell>
          <cell r="C2209">
            <v>386.45</v>
          </cell>
          <cell r="D2209">
            <v>0</v>
          </cell>
          <cell r="G2209">
            <v>0</v>
          </cell>
        </row>
        <row r="2211">
          <cell r="B2211" t="str">
            <v>LT3</v>
          </cell>
          <cell r="C2211">
            <v>47</v>
          </cell>
          <cell r="D2211" t="str">
            <v>(Point</v>
          </cell>
          <cell r="G2211" t="str">
            <v>located</v>
          </cell>
          <cell r="H2211" t="str">
            <v>at</v>
          </cell>
          <cell r="K2211">
            <v>1600</v>
          </cell>
          <cell r="N2211">
            <v>400</v>
          </cell>
          <cell r="Q2211">
            <v>840</v>
          </cell>
        </row>
        <row r="2212">
          <cell r="B2212">
            <v>0</v>
          </cell>
          <cell r="C2212">
            <v>386.45</v>
          </cell>
          <cell r="D2212">
            <v>0</v>
          </cell>
          <cell r="G2212">
            <v>0</v>
          </cell>
        </row>
        <row r="2214">
          <cell r="B2214" t="str">
            <v>LT3</v>
          </cell>
          <cell r="C2214">
            <v>122</v>
          </cell>
          <cell r="D2214" t="str">
            <v>(Point</v>
          </cell>
          <cell r="G2214" t="str">
            <v>located</v>
          </cell>
          <cell r="H2214" t="str">
            <v>at</v>
          </cell>
          <cell r="K2214">
            <v>1600</v>
          </cell>
          <cell r="N2214">
            <v>1600</v>
          </cell>
          <cell r="Q2214">
            <v>840</v>
          </cell>
        </row>
        <row r="2215">
          <cell r="B2215">
            <v>0</v>
          </cell>
          <cell r="C2215">
            <v>386.45</v>
          </cell>
          <cell r="D2215">
            <v>0</v>
          </cell>
          <cell r="G2215">
            <v>0</v>
          </cell>
        </row>
        <row r="2217">
          <cell r="B2217" t="str">
            <v>LT3</v>
          </cell>
          <cell r="C2217">
            <v>48</v>
          </cell>
          <cell r="D2217" t="str">
            <v>(Point</v>
          </cell>
          <cell r="G2217" t="str">
            <v>located</v>
          </cell>
          <cell r="H2217" t="str">
            <v>at</v>
          </cell>
          <cell r="K2217">
            <v>2000</v>
          </cell>
          <cell r="N2217">
            <v>400</v>
          </cell>
          <cell r="Q2217">
            <v>840</v>
          </cell>
        </row>
        <row r="2218">
          <cell r="B2218">
            <v>0</v>
          </cell>
          <cell r="C2218">
            <v>386.45</v>
          </cell>
          <cell r="D2218">
            <v>0</v>
          </cell>
          <cell r="G2218">
            <v>0</v>
          </cell>
        </row>
        <row r="2220">
          <cell r="B2220" t="str">
            <v>LT3</v>
          </cell>
          <cell r="C2220">
            <v>123</v>
          </cell>
          <cell r="D2220" t="str">
            <v>(Point</v>
          </cell>
          <cell r="G2220" t="str">
            <v>located</v>
          </cell>
          <cell r="H2220" t="str">
            <v>at</v>
          </cell>
          <cell r="K2220">
            <v>2000</v>
          </cell>
          <cell r="N2220">
            <v>1600</v>
          </cell>
          <cell r="Q2220">
            <v>840</v>
          </cell>
        </row>
        <row r="2221">
          <cell r="B2221">
            <v>0</v>
          </cell>
          <cell r="C2221">
            <v>386.45</v>
          </cell>
          <cell r="D2221">
            <v>0</v>
          </cell>
          <cell r="G2221">
            <v>0</v>
          </cell>
        </row>
        <row r="2223">
          <cell r="B2223" t="str">
            <v>LT3</v>
          </cell>
          <cell r="C2223">
            <v>49</v>
          </cell>
          <cell r="D2223" t="str">
            <v>(Point</v>
          </cell>
          <cell r="G2223" t="str">
            <v>located</v>
          </cell>
          <cell r="H2223" t="str">
            <v>at</v>
          </cell>
          <cell r="K2223">
            <v>2400</v>
          </cell>
          <cell r="N2223">
            <v>400</v>
          </cell>
          <cell r="Q2223">
            <v>840</v>
          </cell>
        </row>
        <row r="2224">
          <cell r="B2224">
            <v>0</v>
          </cell>
          <cell r="C2224">
            <v>386.45</v>
          </cell>
          <cell r="D2224">
            <v>0</v>
          </cell>
          <cell r="G2224">
            <v>0</v>
          </cell>
        </row>
        <row r="2226">
          <cell r="B2226" t="str">
            <v>LT3</v>
          </cell>
          <cell r="C2226">
            <v>124</v>
          </cell>
          <cell r="D2226" t="str">
            <v>(Point</v>
          </cell>
          <cell r="G2226" t="str">
            <v>located</v>
          </cell>
          <cell r="H2226" t="str">
            <v>at</v>
          </cell>
          <cell r="K2226">
            <v>2400</v>
          </cell>
          <cell r="N2226">
            <v>1600</v>
          </cell>
          <cell r="Q2226">
            <v>840</v>
          </cell>
        </row>
        <row r="2227">
          <cell r="B2227">
            <v>0</v>
          </cell>
          <cell r="C2227">
            <v>386.45</v>
          </cell>
          <cell r="D2227">
            <v>0</v>
          </cell>
          <cell r="G2227">
            <v>0</v>
          </cell>
        </row>
        <row r="2229">
          <cell r="B2229" t="str">
            <v>LT3</v>
          </cell>
          <cell r="C2229">
            <v>50</v>
          </cell>
          <cell r="D2229" t="str">
            <v>(Point</v>
          </cell>
          <cell r="G2229" t="str">
            <v>located</v>
          </cell>
          <cell r="H2229" t="str">
            <v>at</v>
          </cell>
          <cell r="K2229">
            <v>2800</v>
          </cell>
          <cell r="N2229">
            <v>400</v>
          </cell>
          <cell r="Q2229">
            <v>840</v>
          </cell>
        </row>
        <row r="2230">
          <cell r="B2230">
            <v>0</v>
          </cell>
          <cell r="C2230">
            <v>386.45</v>
          </cell>
          <cell r="D2230">
            <v>0</v>
          </cell>
          <cell r="G2230">
            <v>0</v>
          </cell>
        </row>
        <row r="2232">
          <cell r="B2232" t="str">
            <v>LT3</v>
          </cell>
          <cell r="C2232">
            <v>125</v>
          </cell>
          <cell r="D2232" t="str">
            <v>(Point</v>
          </cell>
          <cell r="G2232" t="str">
            <v>located</v>
          </cell>
          <cell r="H2232" t="str">
            <v>at</v>
          </cell>
          <cell r="K2232">
            <v>2800</v>
          </cell>
          <cell r="N2232">
            <v>1600</v>
          </cell>
          <cell r="Q2232">
            <v>840</v>
          </cell>
        </row>
        <row r="2233">
          <cell r="B2233">
            <v>0</v>
          </cell>
          <cell r="C2233">
            <v>386.45</v>
          </cell>
          <cell r="D2233">
            <v>0</v>
          </cell>
          <cell r="G2233">
            <v>0</v>
          </cell>
        </row>
        <row r="2235">
          <cell r="B2235" t="str">
            <v>LT3</v>
          </cell>
          <cell r="C2235">
            <v>52</v>
          </cell>
          <cell r="D2235" t="str">
            <v>(Point</v>
          </cell>
          <cell r="G2235" t="str">
            <v>located</v>
          </cell>
          <cell r="H2235" t="str">
            <v>at</v>
          </cell>
          <cell r="K2235">
            <v>3200</v>
          </cell>
          <cell r="N2235">
            <v>400</v>
          </cell>
          <cell r="Q2235">
            <v>840</v>
          </cell>
        </row>
        <row r="2236">
          <cell r="B2236">
            <v>0</v>
          </cell>
          <cell r="C2236">
            <v>233.73</v>
          </cell>
          <cell r="D2236">
            <v>0</v>
          </cell>
          <cell r="G2236">
            <v>0</v>
          </cell>
        </row>
        <row r="2238">
          <cell r="B2238" t="str">
            <v>LT3</v>
          </cell>
          <cell r="C2238">
            <v>126</v>
          </cell>
          <cell r="D2238" t="str">
            <v>(Point</v>
          </cell>
          <cell r="G2238" t="str">
            <v>located</v>
          </cell>
          <cell r="H2238" t="str">
            <v>at</v>
          </cell>
          <cell r="K2238">
            <v>3200</v>
          </cell>
          <cell r="N2238">
            <v>1600</v>
          </cell>
          <cell r="Q2238">
            <v>840</v>
          </cell>
        </row>
        <row r="2239">
          <cell r="B2239">
            <v>0</v>
          </cell>
          <cell r="C2239">
            <v>244.11</v>
          </cell>
          <cell r="D2239">
            <v>0</v>
          </cell>
          <cell r="G2239">
            <v>0</v>
          </cell>
        </row>
        <row r="2241">
          <cell r="B2241" t="str">
            <v>LT3</v>
          </cell>
          <cell r="C2241">
            <v>8</v>
          </cell>
          <cell r="D2241" t="str">
            <v>(Point</v>
          </cell>
          <cell r="G2241" t="str">
            <v>located</v>
          </cell>
          <cell r="H2241" t="str">
            <v>at</v>
          </cell>
          <cell r="K2241">
            <v>0</v>
          </cell>
          <cell r="N2241">
            <v>0</v>
          </cell>
          <cell r="Q2241">
            <v>840</v>
          </cell>
        </row>
        <row r="2242">
          <cell r="B2242">
            <v>0</v>
          </cell>
          <cell r="C2242">
            <v>188.75</v>
          </cell>
          <cell r="D2242">
            <v>0</v>
          </cell>
          <cell r="G2242">
            <v>0</v>
          </cell>
        </row>
        <row r="2244">
          <cell r="B2244" t="str">
            <v>LT3</v>
          </cell>
          <cell r="C2244">
            <v>9</v>
          </cell>
          <cell r="D2244" t="str">
            <v>(Point</v>
          </cell>
          <cell r="G2244" t="str">
            <v>located</v>
          </cell>
          <cell r="H2244" t="str">
            <v>at</v>
          </cell>
          <cell r="K2244">
            <v>400</v>
          </cell>
          <cell r="N2244">
            <v>0</v>
          </cell>
          <cell r="Q2244">
            <v>840</v>
          </cell>
        </row>
        <row r="2245">
          <cell r="B2245">
            <v>0</v>
          </cell>
          <cell r="C2245">
            <v>133.85</v>
          </cell>
          <cell r="D2245">
            <v>0</v>
          </cell>
          <cell r="G2245">
            <v>0</v>
          </cell>
        </row>
        <row r="2247">
          <cell r="B2247" t="str">
            <v>LT3</v>
          </cell>
          <cell r="C2247">
            <v>10</v>
          </cell>
          <cell r="D2247" t="str">
            <v>(Point</v>
          </cell>
          <cell r="G2247" t="str">
            <v>located</v>
          </cell>
          <cell r="H2247" t="str">
            <v>at</v>
          </cell>
          <cell r="K2247">
            <v>800</v>
          </cell>
          <cell r="N2247">
            <v>0</v>
          </cell>
          <cell r="Q2247">
            <v>840</v>
          </cell>
        </row>
        <row r="2248">
          <cell r="B2248">
            <v>0</v>
          </cell>
          <cell r="C2248">
            <v>133.85</v>
          </cell>
          <cell r="D2248">
            <v>0</v>
          </cell>
          <cell r="G2248">
            <v>0</v>
          </cell>
        </row>
        <row r="2250">
          <cell r="B2250" t="str">
            <v>LT3</v>
          </cell>
          <cell r="C2250">
            <v>11</v>
          </cell>
          <cell r="D2250" t="str">
            <v>(Point</v>
          </cell>
          <cell r="G2250" t="str">
            <v>located</v>
          </cell>
          <cell r="H2250" t="str">
            <v>at</v>
          </cell>
          <cell r="K2250">
            <v>1200</v>
          </cell>
          <cell r="N2250">
            <v>0</v>
          </cell>
          <cell r="Q2250">
            <v>840</v>
          </cell>
        </row>
        <row r="2251">
          <cell r="B2251">
            <v>0</v>
          </cell>
          <cell r="C2251">
            <v>133.85</v>
          </cell>
          <cell r="D2251">
            <v>0</v>
          </cell>
          <cell r="G2251">
            <v>0</v>
          </cell>
        </row>
        <row r="2253">
          <cell r="B2253" t="str">
            <v>LT3</v>
          </cell>
          <cell r="C2253">
            <v>13</v>
          </cell>
          <cell r="D2253" t="str">
            <v>(Point</v>
          </cell>
          <cell r="G2253" t="str">
            <v>located</v>
          </cell>
          <cell r="H2253" t="str">
            <v>at</v>
          </cell>
          <cell r="K2253">
            <v>1600</v>
          </cell>
          <cell r="N2253">
            <v>0</v>
          </cell>
          <cell r="Q2253">
            <v>840</v>
          </cell>
        </row>
        <row r="2254">
          <cell r="B2254">
            <v>0</v>
          </cell>
          <cell r="C2254">
            <v>133.85</v>
          </cell>
          <cell r="D2254">
            <v>0</v>
          </cell>
          <cell r="G2254">
            <v>0</v>
          </cell>
        </row>
        <row r="2256">
          <cell r="B2256" t="str">
            <v>LT3</v>
          </cell>
          <cell r="C2256">
            <v>14</v>
          </cell>
          <cell r="D2256" t="str">
            <v>(Point</v>
          </cell>
          <cell r="G2256" t="str">
            <v>located</v>
          </cell>
          <cell r="H2256" t="str">
            <v>at</v>
          </cell>
          <cell r="K2256">
            <v>2000</v>
          </cell>
          <cell r="N2256">
            <v>0</v>
          </cell>
          <cell r="Q2256">
            <v>840</v>
          </cell>
        </row>
        <row r="2257">
          <cell r="B2257">
            <v>0</v>
          </cell>
          <cell r="C2257">
            <v>133.85</v>
          </cell>
          <cell r="D2257">
            <v>0</v>
          </cell>
          <cell r="G2257">
            <v>0</v>
          </cell>
        </row>
        <row r="2259">
          <cell r="B2259" t="str">
            <v>LT3</v>
          </cell>
          <cell r="C2259">
            <v>15</v>
          </cell>
          <cell r="D2259" t="str">
            <v>(Point</v>
          </cell>
          <cell r="G2259" t="str">
            <v>located</v>
          </cell>
          <cell r="H2259" t="str">
            <v>at</v>
          </cell>
          <cell r="K2259">
            <v>2400</v>
          </cell>
          <cell r="N2259">
            <v>0</v>
          </cell>
          <cell r="Q2259">
            <v>840</v>
          </cell>
        </row>
        <row r="2260">
          <cell r="B2260">
            <v>0</v>
          </cell>
          <cell r="C2260">
            <v>133.85</v>
          </cell>
          <cell r="D2260">
            <v>0</v>
          </cell>
          <cell r="G2260">
            <v>0</v>
          </cell>
        </row>
        <row r="2262">
          <cell r="B2262" t="str">
            <v>LT3</v>
          </cell>
          <cell r="C2262">
            <v>16</v>
          </cell>
          <cell r="D2262" t="str">
            <v>(Point</v>
          </cell>
          <cell r="G2262" t="str">
            <v>located</v>
          </cell>
          <cell r="H2262" t="str">
            <v>at</v>
          </cell>
          <cell r="K2262">
            <v>2800</v>
          </cell>
          <cell r="N2262">
            <v>0</v>
          </cell>
          <cell r="Q2262">
            <v>840</v>
          </cell>
        </row>
        <row r="2263">
          <cell r="B2263">
            <v>0</v>
          </cell>
          <cell r="C2263">
            <v>133.85</v>
          </cell>
          <cell r="D2263">
            <v>0</v>
          </cell>
          <cell r="G2263">
            <v>0</v>
          </cell>
        </row>
        <row r="2265">
          <cell r="B2265" t="str">
            <v>LT3</v>
          </cell>
          <cell r="C2265">
            <v>17</v>
          </cell>
          <cell r="D2265" t="str">
            <v>(Point</v>
          </cell>
          <cell r="G2265" t="str">
            <v>located</v>
          </cell>
          <cell r="H2265" t="str">
            <v>at</v>
          </cell>
          <cell r="K2265">
            <v>3200</v>
          </cell>
          <cell r="N2265">
            <v>0</v>
          </cell>
          <cell r="Q2265">
            <v>840</v>
          </cell>
        </row>
        <row r="2266">
          <cell r="B2266">
            <v>0</v>
          </cell>
          <cell r="C2266">
            <v>146.07</v>
          </cell>
          <cell r="D2266">
            <v>0</v>
          </cell>
          <cell r="G2266">
            <v>0</v>
          </cell>
        </row>
        <row r="2268">
          <cell r="B2268" t="str">
            <v>LT3</v>
          </cell>
          <cell r="C2268">
            <v>149</v>
          </cell>
          <cell r="D2268" t="str">
            <v>(Point</v>
          </cell>
          <cell r="G2268" t="str">
            <v>located</v>
          </cell>
          <cell r="H2268" t="str">
            <v>at</v>
          </cell>
          <cell r="K2268">
            <v>0</v>
          </cell>
          <cell r="N2268">
            <v>2000</v>
          </cell>
          <cell r="Q2268">
            <v>840</v>
          </cell>
        </row>
        <row r="2269">
          <cell r="B2269">
            <v>0</v>
          </cell>
          <cell r="C2269">
            <v>115.39</v>
          </cell>
          <cell r="D2269">
            <v>0</v>
          </cell>
          <cell r="G2269">
            <v>0</v>
          </cell>
        </row>
        <row r="2271">
          <cell r="B2271" t="str">
            <v>LT3</v>
          </cell>
          <cell r="C2271">
            <v>150</v>
          </cell>
          <cell r="D2271" t="str">
            <v>(Point</v>
          </cell>
          <cell r="G2271" t="str">
            <v>located</v>
          </cell>
          <cell r="H2271" t="str">
            <v>at</v>
          </cell>
          <cell r="K2271">
            <v>400</v>
          </cell>
          <cell r="N2271">
            <v>2000</v>
          </cell>
          <cell r="Q2271">
            <v>840</v>
          </cell>
        </row>
        <row r="2272">
          <cell r="B2272">
            <v>0</v>
          </cell>
          <cell r="C2272">
            <v>133.85</v>
          </cell>
          <cell r="D2272">
            <v>0</v>
          </cell>
          <cell r="G2272">
            <v>0</v>
          </cell>
        </row>
        <row r="2274">
          <cell r="B2274" t="str">
            <v>LT3</v>
          </cell>
          <cell r="C2274">
            <v>151</v>
          </cell>
          <cell r="D2274" t="str">
            <v>(Point</v>
          </cell>
          <cell r="G2274" t="str">
            <v>located</v>
          </cell>
          <cell r="H2274" t="str">
            <v>at</v>
          </cell>
          <cell r="K2274">
            <v>800</v>
          </cell>
          <cell r="N2274">
            <v>2000</v>
          </cell>
          <cell r="Q2274">
            <v>840</v>
          </cell>
        </row>
        <row r="2275">
          <cell r="B2275">
            <v>0</v>
          </cell>
          <cell r="C2275">
            <v>133.85</v>
          </cell>
          <cell r="D2275">
            <v>0</v>
          </cell>
          <cell r="G2275">
            <v>0</v>
          </cell>
        </row>
        <row r="2277">
          <cell r="B2277" t="str">
            <v>LT3</v>
          </cell>
          <cell r="C2277">
            <v>152</v>
          </cell>
          <cell r="D2277" t="str">
            <v>(Point</v>
          </cell>
          <cell r="G2277" t="str">
            <v>located</v>
          </cell>
          <cell r="H2277" t="str">
            <v>at</v>
          </cell>
          <cell r="K2277">
            <v>1200</v>
          </cell>
          <cell r="N2277">
            <v>2000</v>
          </cell>
          <cell r="Q2277">
            <v>840</v>
          </cell>
        </row>
        <row r="2278">
          <cell r="B2278">
            <v>0</v>
          </cell>
          <cell r="C2278">
            <v>133.85</v>
          </cell>
          <cell r="D2278">
            <v>0</v>
          </cell>
          <cell r="G2278">
            <v>0</v>
          </cell>
        </row>
        <row r="2280">
          <cell r="B2280" t="str">
            <v>LT3</v>
          </cell>
          <cell r="C2280">
            <v>154</v>
          </cell>
          <cell r="D2280" t="str">
            <v>(Point</v>
          </cell>
          <cell r="G2280" t="str">
            <v>located</v>
          </cell>
          <cell r="H2280" t="str">
            <v>at</v>
          </cell>
          <cell r="K2280">
            <v>1600</v>
          </cell>
          <cell r="N2280">
            <v>2000</v>
          </cell>
          <cell r="Q2280">
            <v>840</v>
          </cell>
        </row>
        <row r="2281">
          <cell r="B2281">
            <v>0</v>
          </cell>
          <cell r="C2281">
            <v>133.85</v>
          </cell>
          <cell r="D2281">
            <v>0</v>
          </cell>
          <cell r="G2281">
            <v>0</v>
          </cell>
        </row>
        <row r="2283">
          <cell r="B2283" t="str">
            <v>LT3</v>
          </cell>
          <cell r="C2283">
            <v>155</v>
          </cell>
          <cell r="D2283" t="str">
            <v>(Point</v>
          </cell>
          <cell r="G2283" t="str">
            <v>located</v>
          </cell>
          <cell r="H2283" t="str">
            <v>at</v>
          </cell>
          <cell r="K2283">
            <v>2000</v>
          </cell>
          <cell r="N2283">
            <v>2000</v>
          </cell>
          <cell r="Q2283">
            <v>840</v>
          </cell>
        </row>
        <row r="2284">
          <cell r="B2284">
            <v>0</v>
          </cell>
          <cell r="C2284">
            <v>133.85</v>
          </cell>
          <cell r="D2284">
            <v>0</v>
          </cell>
          <cell r="G2284">
            <v>0</v>
          </cell>
        </row>
        <row r="2286">
          <cell r="B2286" t="str">
            <v>LT3</v>
          </cell>
          <cell r="C2286">
            <v>156</v>
          </cell>
          <cell r="D2286" t="str">
            <v>(Point</v>
          </cell>
          <cell r="G2286" t="str">
            <v>located</v>
          </cell>
          <cell r="H2286" t="str">
            <v>at</v>
          </cell>
          <cell r="K2286">
            <v>2400</v>
          </cell>
          <cell r="N2286">
            <v>2000</v>
          </cell>
          <cell r="Q2286">
            <v>840</v>
          </cell>
        </row>
        <row r="2287">
          <cell r="B2287">
            <v>0</v>
          </cell>
          <cell r="C2287">
            <v>133.85</v>
          </cell>
          <cell r="D2287">
            <v>0</v>
          </cell>
          <cell r="G2287">
            <v>0</v>
          </cell>
        </row>
        <row r="2289">
          <cell r="B2289" t="str">
            <v>LT3</v>
          </cell>
          <cell r="C2289">
            <v>157</v>
          </cell>
          <cell r="D2289" t="str">
            <v>(Point</v>
          </cell>
          <cell r="G2289" t="str">
            <v>located</v>
          </cell>
          <cell r="H2289" t="str">
            <v>at</v>
          </cell>
          <cell r="K2289">
            <v>2800</v>
          </cell>
          <cell r="N2289">
            <v>2000</v>
          </cell>
          <cell r="Q2289">
            <v>840</v>
          </cell>
        </row>
        <row r="2290">
          <cell r="B2290">
            <v>0</v>
          </cell>
          <cell r="C2290">
            <v>133.85</v>
          </cell>
          <cell r="D2290">
            <v>0</v>
          </cell>
          <cell r="G2290">
            <v>0</v>
          </cell>
        </row>
        <row r="2292">
          <cell r="B2292" t="str">
            <v>LT3</v>
          </cell>
          <cell r="C2292">
            <v>158</v>
          </cell>
          <cell r="D2292" t="str">
            <v>(Point</v>
          </cell>
          <cell r="G2292" t="str">
            <v>located</v>
          </cell>
          <cell r="H2292" t="str">
            <v>at</v>
          </cell>
          <cell r="K2292">
            <v>3200</v>
          </cell>
          <cell r="N2292">
            <v>2000</v>
          </cell>
          <cell r="Q2292">
            <v>840</v>
          </cell>
        </row>
        <row r="2293">
          <cell r="B2293">
            <v>0</v>
          </cell>
          <cell r="C2293">
            <v>156.44999999999999</v>
          </cell>
          <cell r="D2293">
            <v>0</v>
          </cell>
          <cell r="G2293">
            <v>0</v>
          </cell>
        </row>
        <row r="2295">
          <cell r="B2295" t="str">
            <v>LT3</v>
          </cell>
          <cell r="C2295">
            <v>78</v>
          </cell>
          <cell r="D2295" t="str">
            <v>(Point</v>
          </cell>
          <cell r="G2295" t="str">
            <v>located</v>
          </cell>
          <cell r="H2295" t="str">
            <v>at</v>
          </cell>
          <cell r="K2295">
            <v>3200</v>
          </cell>
          <cell r="N2295">
            <v>800</v>
          </cell>
          <cell r="Q2295">
            <v>840</v>
          </cell>
        </row>
        <row r="2296">
          <cell r="B2296">
            <v>0</v>
          </cell>
          <cell r="C2296">
            <v>226.12</v>
          </cell>
          <cell r="D2296">
            <v>0</v>
          </cell>
          <cell r="G2296">
            <v>0</v>
          </cell>
        </row>
        <row r="2298">
          <cell r="B2298" t="str">
            <v>LT3</v>
          </cell>
          <cell r="C2298">
            <v>101</v>
          </cell>
          <cell r="D2298" t="str">
            <v>(Point</v>
          </cell>
          <cell r="G2298" t="str">
            <v>located</v>
          </cell>
          <cell r="H2298" t="str">
            <v>at</v>
          </cell>
          <cell r="K2298">
            <v>3200</v>
          </cell>
          <cell r="N2298">
            <v>1200</v>
          </cell>
          <cell r="Q2298">
            <v>840</v>
          </cell>
        </row>
        <row r="2299">
          <cell r="B2299">
            <v>0</v>
          </cell>
          <cell r="C2299">
            <v>226.12</v>
          </cell>
          <cell r="D2299">
            <v>0</v>
          </cell>
          <cell r="G2299">
            <v>0</v>
          </cell>
        </row>
        <row r="2301">
          <cell r="B2301" t="str">
            <v>LT3</v>
          </cell>
          <cell r="C2301">
            <v>64</v>
          </cell>
          <cell r="D2301" t="str">
            <v>(Point</v>
          </cell>
          <cell r="G2301" t="str">
            <v>located</v>
          </cell>
          <cell r="H2301" t="str">
            <v>at</v>
          </cell>
          <cell r="K2301">
            <v>0</v>
          </cell>
          <cell r="N2301">
            <v>800</v>
          </cell>
          <cell r="Q2301">
            <v>840</v>
          </cell>
        </row>
        <row r="2302">
          <cell r="B2302">
            <v>0</v>
          </cell>
          <cell r="C2302">
            <v>133.85</v>
          </cell>
          <cell r="D2302">
            <v>0</v>
          </cell>
          <cell r="G2302">
            <v>0</v>
          </cell>
        </row>
        <row r="2304">
          <cell r="B2304" t="str">
            <v>LT3</v>
          </cell>
          <cell r="C2304">
            <v>87</v>
          </cell>
          <cell r="D2304" t="str">
            <v>(Point</v>
          </cell>
          <cell r="G2304" t="str">
            <v>located</v>
          </cell>
          <cell r="H2304" t="str">
            <v>at</v>
          </cell>
          <cell r="K2304">
            <v>0</v>
          </cell>
          <cell r="N2304">
            <v>1200</v>
          </cell>
          <cell r="Q2304">
            <v>840</v>
          </cell>
        </row>
        <row r="2305">
          <cell r="B2305">
            <v>0</v>
          </cell>
          <cell r="C2305">
            <v>133.85</v>
          </cell>
          <cell r="D2305">
            <v>0</v>
          </cell>
          <cell r="G2305">
            <v>0</v>
          </cell>
        </row>
        <row r="2307">
          <cell r="B2307" t="str">
            <v>LT3</v>
          </cell>
          <cell r="C2307">
            <v>69</v>
          </cell>
          <cell r="D2307" t="str">
            <v>(Point</v>
          </cell>
          <cell r="G2307" t="str">
            <v>located</v>
          </cell>
          <cell r="H2307" t="str">
            <v>at</v>
          </cell>
          <cell r="K2307">
            <v>400</v>
          </cell>
          <cell r="N2307">
            <v>800</v>
          </cell>
          <cell r="Q2307">
            <v>840</v>
          </cell>
        </row>
        <row r="2308">
          <cell r="B2308">
            <v>0</v>
          </cell>
          <cell r="C2308">
            <v>152.30000000000001</v>
          </cell>
          <cell r="D2308">
            <v>0</v>
          </cell>
          <cell r="G2308">
            <v>0</v>
          </cell>
        </row>
        <row r="2310">
          <cell r="B2310" t="str">
            <v>LT3</v>
          </cell>
          <cell r="C2310">
            <v>92</v>
          </cell>
          <cell r="D2310" t="str">
            <v>(Point</v>
          </cell>
          <cell r="G2310" t="str">
            <v>located</v>
          </cell>
          <cell r="H2310" t="str">
            <v>at</v>
          </cell>
          <cell r="K2310">
            <v>400</v>
          </cell>
          <cell r="N2310">
            <v>1200</v>
          </cell>
          <cell r="Q2310">
            <v>840</v>
          </cell>
        </row>
        <row r="2311">
          <cell r="B2311">
            <v>0</v>
          </cell>
          <cell r="C2311">
            <v>152.30000000000001</v>
          </cell>
          <cell r="D2311">
            <v>0</v>
          </cell>
          <cell r="G2311">
            <v>0</v>
          </cell>
        </row>
        <row r="2313">
          <cell r="B2313" t="str">
            <v>LT3</v>
          </cell>
          <cell r="C2313">
            <v>18</v>
          </cell>
          <cell r="D2313" t="str">
            <v>(Point</v>
          </cell>
          <cell r="G2313" t="str">
            <v>located</v>
          </cell>
          <cell r="H2313" t="str">
            <v>at</v>
          </cell>
          <cell r="K2313">
            <v>3350</v>
          </cell>
          <cell r="N2313">
            <v>0</v>
          </cell>
          <cell r="Q2313">
            <v>840</v>
          </cell>
        </row>
        <row r="2314">
          <cell r="B2314">
            <v>0</v>
          </cell>
          <cell r="C2314">
            <v>56.52</v>
          </cell>
          <cell r="D2314">
            <v>0</v>
          </cell>
          <cell r="G2314">
            <v>0</v>
          </cell>
        </row>
        <row r="2316">
          <cell r="B2316" t="str">
            <v>LT3</v>
          </cell>
          <cell r="C2316">
            <v>53</v>
          </cell>
          <cell r="D2316" t="str">
            <v>(Point</v>
          </cell>
          <cell r="G2316" t="str">
            <v>located</v>
          </cell>
          <cell r="H2316" t="str">
            <v>at</v>
          </cell>
          <cell r="K2316">
            <v>3350</v>
          </cell>
          <cell r="N2316">
            <v>400</v>
          </cell>
          <cell r="Q2316">
            <v>840</v>
          </cell>
        </row>
        <row r="2317">
          <cell r="B2317">
            <v>0</v>
          </cell>
          <cell r="C2317">
            <v>48.21</v>
          </cell>
          <cell r="D2317">
            <v>0</v>
          </cell>
          <cell r="G2317">
            <v>0</v>
          </cell>
        </row>
        <row r="2319">
          <cell r="B2319" t="str">
            <v>LT3</v>
          </cell>
          <cell r="C2319">
            <v>127</v>
          </cell>
          <cell r="D2319" t="str">
            <v>(Point</v>
          </cell>
          <cell r="G2319" t="str">
            <v>located</v>
          </cell>
          <cell r="H2319" t="str">
            <v>at</v>
          </cell>
          <cell r="K2319">
            <v>3350</v>
          </cell>
          <cell r="N2319">
            <v>1600</v>
          </cell>
          <cell r="Q2319">
            <v>840</v>
          </cell>
        </row>
        <row r="2320">
          <cell r="B2320">
            <v>0</v>
          </cell>
          <cell r="C2320">
            <v>58.59</v>
          </cell>
          <cell r="D2320">
            <v>0</v>
          </cell>
          <cell r="G2320">
            <v>0</v>
          </cell>
        </row>
        <row r="2322">
          <cell r="B2322" t="str">
            <v>LT3</v>
          </cell>
          <cell r="C2322">
            <v>54</v>
          </cell>
          <cell r="D2322" t="str">
            <v>(Point</v>
          </cell>
          <cell r="G2322" t="str">
            <v>located</v>
          </cell>
          <cell r="H2322" t="str">
            <v>at</v>
          </cell>
          <cell r="K2322">
            <v>3600</v>
          </cell>
          <cell r="N2322">
            <v>400</v>
          </cell>
          <cell r="Q2322">
            <v>840</v>
          </cell>
        </row>
        <row r="2323">
          <cell r="B2323">
            <v>0</v>
          </cell>
          <cell r="C2323">
            <v>311.33999999999997</v>
          </cell>
          <cell r="D2323">
            <v>0</v>
          </cell>
          <cell r="G2323">
            <v>0</v>
          </cell>
        </row>
        <row r="2325">
          <cell r="B2325" t="str">
            <v>LT3</v>
          </cell>
          <cell r="C2325">
            <v>128</v>
          </cell>
          <cell r="D2325" t="str">
            <v>(Point</v>
          </cell>
          <cell r="G2325" t="str">
            <v>located</v>
          </cell>
          <cell r="H2325" t="str">
            <v>at</v>
          </cell>
          <cell r="K2325">
            <v>3600</v>
          </cell>
          <cell r="N2325">
            <v>1600</v>
          </cell>
          <cell r="Q2325">
            <v>840</v>
          </cell>
        </row>
        <row r="2326">
          <cell r="B2326">
            <v>0</v>
          </cell>
          <cell r="C2326">
            <v>311.33999999999997</v>
          </cell>
          <cell r="D2326">
            <v>0</v>
          </cell>
          <cell r="G2326">
            <v>0</v>
          </cell>
        </row>
        <row r="2328">
          <cell r="B2328" t="str">
            <v>LT3</v>
          </cell>
          <cell r="C2328">
            <v>80</v>
          </cell>
          <cell r="D2328" t="str">
            <v>(Point</v>
          </cell>
          <cell r="G2328" t="str">
            <v>located</v>
          </cell>
          <cell r="H2328" t="str">
            <v>at</v>
          </cell>
          <cell r="K2328">
            <v>3600</v>
          </cell>
          <cell r="N2328">
            <v>800</v>
          </cell>
          <cell r="Q2328">
            <v>840</v>
          </cell>
        </row>
        <row r="2329">
          <cell r="B2329">
            <v>0</v>
          </cell>
          <cell r="C2329">
            <v>403.61</v>
          </cell>
          <cell r="D2329">
            <v>0</v>
          </cell>
          <cell r="G2329">
            <v>0</v>
          </cell>
        </row>
        <row r="2331">
          <cell r="B2331" t="str">
            <v>LT3</v>
          </cell>
          <cell r="C2331">
            <v>103</v>
          </cell>
          <cell r="D2331" t="str">
            <v>(Point</v>
          </cell>
          <cell r="G2331" t="str">
            <v>located</v>
          </cell>
          <cell r="H2331" t="str">
            <v>at</v>
          </cell>
          <cell r="K2331">
            <v>3600</v>
          </cell>
          <cell r="N2331">
            <v>1200</v>
          </cell>
          <cell r="Q2331">
            <v>840</v>
          </cell>
        </row>
        <row r="2332">
          <cell r="B2332">
            <v>0</v>
          </cell>
          <cell r="C2332">
            <v>403.61</v>
          </cell>
          <cell r="D2332">
            <v>0</v>
          </cell>
          <cell r="G2332">
            <v>0</v>
          </cell>
        </row>
        <row r="2334">
          <cell r="B2334" t="str">
            <v>LT3</v>
          </cell>
          <cell r="C2334">
            <v>56</v>
          </cell>
          <cell r="D2334" t="str">
            <v>(Point</v>
          </cell>
          <cell r="G2334" t="str">
            <v>located</v>
          </cell>
          <cell r="H2334" t="str">
            <v>at</v>
          </cell>
          <cell r="K2334">
            <v>4400</v>
          </cell>
          <cell r="N2334">
            <v>400</v>
          </cell>
          <cell r="Q2334">
            <v>840</v>
          </cell>
        </row>
        <row r="2335">
          <cell r="B2335">
            <v>0</v>
          </cell>
          <cell r="C2335">
            <v>311.33999999999997</v>
          </cell>
          <cell r="D2335">
            <v>0</v>
          </cell>
          <cell r="G2335">
            <v>0</v>
          </cell>
        </row>
        <row r="2337">
          <cell r="B2337" t="str">
            <v>LT3</v>
          </cell>
          <cell r="C2337">
            <v>130</v>
          </cell>
          <cell r="D2337" t="str">
            <v>(Point</v>
          </cell>
          <cell r="G2337" t="str">
            <v>located</v>
          </cell>
          <cell r="H2337" t="str">
            <v>at</v>
          </cell>
          <cell r="K2337">
            <v>4400</v>
          </cell>
          <cell r="N2337">
            <v>1600</v>
          </cell>
          <cell r="Q2337">
            <v>840</v>
          </cell>
        </row>
        <row r="2338">
          <cell r="B2338">
            <v>0</v>
          </cell>
          <cell r="C2338">
            <v>311.33999999999997</v>
          </cell>
          <cell r="D2338">
            <v>0</v>
          </cell>
          <cell r="G2338">
            <v>0</v>
          </cell>
        </row>
        <row r="2340">
          <cell r="B2340" t="str">
            <v>LT3</v>
          </cell>
          <cell r="C2340">
            <v>82</v>
          </cell>
          <cell r="D2340" t="str">
            <v>(Point</v>
          </cell>
          <cell r="G2340" t="str">
            <v>located</v>
          </cell>
          <cell r="H2340" t="str">
            <v>at</v>
          </cell>
          <cell r="K2340">
            <v>4400</v>
          </cell>
          <cell r="N2340">
            <v>800</v>
          </cell>
          <cell r="Q2340">
            <v>840</v>
          </cell>
        </row>
        <row r="2341">
          <cell r="B2341">
            <v>0</v>
          </cell>
          <cell r="C2341">
            <v>372.24</v>
          </cell>
          <cell r="D2341">
            <v>0</v>
          </cell>
          <cell r="G2341">
            <v>0</v>
          </cell>
        </row>
        <row r="2343">
          <cell r="B2343" t="str">
            <v>LT3</v>
          </cell>
          <cell r="C2343">
            <v>105</v>
          </cell>
          <cell r="D2343" t="str">
            <v>(Point</v>
          </cell>
          <cell r="G2343" t="str">
            <v>located</v>
          </cell>
          <cell r="H2343" t="str">
            <v>at</v>
          </cell>
          <cell r="K2343">
            <v>4400</v>
          </cell>
          <cell r="N2343">
            <v>1200</v>
          </cell>
          <cell r="Q2343">
            <v>840</v>
          </cell>
        </row>
        <row r="2344">
          <cell r="B2344">
            <v>0</v>
          </cell>
          <cell r="C2344">
            <v>372.24</v>
          </cell>
          <cell r="D2344">
            <v>0</v>
          </cell>
          <cell r="G2344">
            <v>0</v>
          </cell>
        </row>
        <row r="2346">
          <cell r="B2346" t="str">
            <v>LT3</v>
          </cell>
          <cell r="C2346">
            <v>71</v>
          </cell>
          <cell r="D2346" t="str">
            <v>(Point</v>
          </cell>
          <cell r="G2346" t="str">
            <v>located</v>
          </cell>
          <cell r="H2346" t="str">
            <v>at</v>
          </cell>
          <cell r="K2346">
            <v>1200</v>
          </cell>
          <cell r="N2346">
            <v>800</v>
          </cell>
          <cell r="Q2346">
            <v>840</v>
          </cell>
        </row>
        <row r="2347">
          <cell r="B2347">
            <v>0</v>
          </cell>
          <cell r="C2347">
            <v>36.909999999999997</v>
          </cell>
          <cell r="D2347">
            <v>0</v>
          </cell>
          <cell r="G2347">
            <v>0</v>
          </cell>
        </row>
        <row r="2349">
          <cell r="B2349" t="str">
            <v>LT3</v>
          </cell>
          <cell r="C2349">
            <v>70</v>
          </cell>
          <cell r="D2349" t="str">
            <v>(Point</v>
          </cell>
          <cell r="G2349" t="str">
            <v>located</v>
          </cell>
          <cell r="H2349" t="str">
            <v>at</v>
          </cell>
          <cell r="K2349">
            <v>800</v>
          </cell>
          <cell r="N2349">
            <v>800</v>
          </cell>
          <cell r="Q2349">
            <v>840</v>
          </cell>
        </row>
        <row r="2350">
          <cell r="B2350">
            <v>0</v>
          </cell>
          <cell r="C2350">
            <v>36.909999999999997</v>
          </cell>
          <cell r="D2350">
            <v>0</v>
          </cell>
          <cell r="G2350">
            <v>0</v>
          </cell>
        </row>
        <row r="2352">
          <cell r="B2352" t="str">
            <v>LT3</v>
          </cell>
          <cell r="C2352">
            <v>94</v>
          </cell>
          <cell r="D2352" t="str">
            <v>(Point</v>
          </cell>
          <cell r="G2352" t="str">
            <v>located</v>
          </cell>
          <cell r="H2352" t="str">
            <v>at</v>
          </cell>
          <cell r="K2352">
            <v>1200</v>
          </cell>
          <cell r="N2352">
            <v>1200</v>
          </cell>
          <cell r="Q2352">
            <v>840</v>
          </cell>
        </row>
        <row r="2353">
          <cell r="B2353">
            <v>0</v>
          </cell>
          <cell r="C2353">
            <v>36.909999999999997</v>
          </cell>
          <cell r="D2353">
            <v>0</v>
          </cell>
          <cell r="G2353">
            <v>0</v>
          </cell>
        </row>
        <row r="2355">
          <cell r="B2355" t="str">
            <v>LT3</v>
          </cell>
          <cell r="C2355">
            <v>93</v>
          </cell>
          <cell r="D2355" t="str">
            <v>(Point</v>
          </cell>
          <cell r="G2355" t="str">
            <v>located</v>
          </cell>
          <cell r="H2355" t="str">
            <v>at</v>
          </cell>
          <cell r="K2355">
            <v>800</v>
          </cell>
          <cell r="N2355">
            <v>1200</v>
          </cell>
          <cell r="Q2355">
            <v>840</v>
          </cell>
        </row>
        <row r="2356">
          <cell r="B2356">
            <v>0</v>
          </cell>
          <cell r="C2356">
            <v>36.909999999999997</v>
          </cell>
          <cell r="D2356">
            <v>0</v>
          </cell>
          <cell r="G2356">
            <v>0</v>
          </cell>
        </row>
        <row r="2358">
          <cell r="B2358" t="str">
            <v>LT3</v>
          </cell>
          <cell r="C2358">
            <v>95</v>
          </cell>
          <cell r="D2358" t="str">
            <v>(Point</v>
          </cell>
          <cell r="G2358" t="str">
            <v>located</v>
          </cell>
          <cell r="H2358" t="str">
            <v>at</v>
          </cell>
          <cell r="K2358">
            <v>1600</v>
          </cell>
          <cell r="N2358">
            <v>1200</v>
          </cell>
          <cell r="Q2358">
            <v>840</v>
          </cell>
        </row>
        <row r="2359">
          <cell r="B2359">
            <v>0</v>
          </cell>
          <cell r="C2359">
            <v>36.909999999999997</v>
          </cell>
          <cell r="D2359">
            <v>0</v>
          </cell>
          <cell r="G2359">
            <v>0</v>
          </cell>
        </row>
        <row r="2361">
          <cell r="B2361" t="str">
            <v>LT3</v>
          </cell>
          <cell r="C2361">
            <v>72</v>
          </cell>
          <cell r="D2361" t="str">
            <v>(Point</v>
          </cell>
          <cell r="G2361" t="str">
            <v>located</v>
          </cell>
          <cell r="H2361" t="str">
            <v>at</v>
          </cell>
          <cell r="K2361">
            <v>1600</v>
          </cell>
          <cell r="N2361">
            <v>800</v>
          </cell>
          <cell r="Q2361">
            <v>840</v>
          </cell>
        </row>
        <row r="2362">
          <cell r="B2362">
            <v>0</v>
          </cell>
          <cell r="C2362">
            <v>36.909999999999997</v>
          </cell>
          <cell r="D2362">
            <v>0</v>
          </cell>
          <cell r="G2362">
            <v>0</v>
          </cell>
        </row>
        <row r="2364">
          <cell r="B2364" t="str">
            <v>LT3</v>
          </cell>
          <cell r="C2364">
            <v>73</v>
          </cell>
          <cell r="D2364" t="str">
            <v>(Point</v>
          </cell>
          <cell r="G2364" t="str">
            <v>located</v>
          </cell>
          <cell r="H2364" t="str">
            <v>at</v>
          </cell>
          <cell r="K2364">
            <v>2000</v>
          </cell>
          <cell r="N2364">
            <v>800</v>
          </cell>
          <cell r="Q2364">
            <v>840</v>
          </cell>
        </row>
        <row r="2365">
          <cell r="B2365">
            <v>0</v>
          </cell>
          <cell r="C2365">
            <v>36.909999999999997</v>
          </cell>
          <cell r="D2365">
            <v>0</v>
          </cell>
          <cell r="G2365">
            <v>0</v>
          </cell>
        </row>
        <row r="2367">
          <cell r="B2367" t="str">
            <v>LT3</v>
          </cell>
          <cell r="C2367">
            <v>96</v>
          </cell>
          <cell r="D2367" t="str">
            <v>(Point</v>
          </cell>
          <cell r="G2367" t="str">
            <v>located</v>
          </cell>
          <cell r="H2367" t="str">
            <v>at</v>
          </cell>
          <cell r="K2367">
            <v>2000</v>
          </cell>
          <cell r="N2367">
            <v>1200</v>
          </cell>
          <cell r="Q2367">
            <v>840</v>
          </cell>
        </row>
        <row r="2368">
          <cell r="B2368">
            <v>0</v>
          </cell>
          <cell r="C2368">
            <v>36.909999999999997</v>
          </cell>
          <cell r="D2368">
            <v>0</v>
          </cell>
          <cell r="G2368">
            <v>0</v>
          </cell>
        </row>
        <row r="2370">
          <cell r="B2370" t="str">
            <v>LT3</v>
          </cell>
          <cell r="C2370">
            <v>74</v>
          </cell>
          <cell r="D2370" t="str">
            <v>(Point</v>
          </cell>
          <cell r="G2370" t="str">
            <v>located</v>
          </cell>
          <cell r="H2370" t="str">
            <v>at</v>
          </cell>
          <cell r="K2370">
            <v>2400</v>
          </cell>
          <cell r="N2370">
            <v>800</v>
          </cell>
          <cell r="Q2370">
            <v>840</v>
          </cell>
        </row>
        <row r="2371">
          <cell r="B2371">
            <v>0</v>
          </cell>
          <cell r="C2371">
            <v>36.909999999999997</v>
          </cell>
          <cell r="D2371">
            <v>0</v>
          </cell>
          <cell r="G2371">
            <v>0</v>
          </cell>
        </row>
        <row r="2373">
          <cell r="B2373" t="str">
            <v>LT3</v>
          </cell>
          <cell r="C2373">
            <v>97</v>
          </cell>
          <cell r="D2373" t="str">
            <v>(Point</v>
          </cell>
          <cell r="G2373" t="str">
            <v>located</v>
          </cell>
          <cell r="H2373" t="str">
            <v>at</v>
          </cell>
          <cell r="K2373">
            <v>2400</v>
          </cell>
          <cell r="N2373">
            <v>1200</v>
          </cell>
          <cell r="Q2373">
            <v>840</v>
          </cell>
        </row>
        <row r="2374">
          <cell r="B2374">
            <v>0</v>
          </cell>
          <cell r="C2374">
            <v>36.909999999999997</v>
          </cell>
          <cell r="D2374">
            <v>0</v>
          </cell>
          <cell r="G2374">
            <v>0</v>
          </cell>
        </row>
        <row r="2376">
          <cell r="B2376" t="str">
            <v>LT3</v>
          </cell>
          <cell r="C2376">
            <v>98</v>
          </cell>
          <cell r="D2376" t="str">
            <v>(Point</v>
          </cell>
          <cell r="G2376" t="str">
            <v>located</v>
          </cell>
          <cell r="H2376" t="str">
            <v>at</v>
          </cell>
          <cell r="K2376">
            <v>2800</v>
          </cell>
          <cell r="N2376">
            <v>1200</v>
          </cell>
          <cell r="Q2376">
            <v>840</v>
          </cell>
        </row>
        <row r="2377">
          <cell r="B2377">
            <v>0</v>
          </cell>
          <cell r="C2377">
            <v>36.909999999999997</v>
          </cell>
          <cell r="D2377">
            <v>0</v>
          </cell>
          <cell r="G2377">
            <v>0</v>
          </cell>
        </row>
        <row r="2379">
          <cell r="B2379" t="str">
            <v>LT3</v>
          </cell>
          <cell r="C2379">
            <v>75</v>
          </cell>
          <cell r="D2379" t="str">
            <v>(Point</v>
          </cell>
          <cell r="G2379" t="str">
            <v>located</v>
          </cell>
          <cell r="H2379" t="str">
            <v>at</v>
          </cell>
          <cell r="K2379">
            <v>2800</v>
          </cell>
          <cell r="N2379">
            <v>800</v>
          </cell>
          <cell r="Q2379">
            <v>840</v>
          </cell>
        </row>
        <row r="2380">
          <cell r="B2380">
            <v>0</v>
          </cell>
          <cell r="C2380">
            <v>36.909999999999997</v>
          </cell>
          <cell r="D2380">
            <v>0</v>
          </cell>
          <cell r="G2380">
            <v>0</v>
          </cell>
        </row>
        <row r="2382">
          <cell r="B2382" t="str">
            <v>LT3</v>
          </cell>
          <cell r="C2382">
            <v>55</v>
          </cell>
          <cell r="D2382" t="str">
            <v>(Point</v>
          </cell>
          <cell r="G2382" t="str">
            <v>located</v>
          </cell>
          <cell r="H2382" t="str">
            <v>at</v>
          </cell>
          <cell r="K2382">
            <v>4000</v>
          </cell>
          <cell r="N2382">
            <v>400</v>
          </cell>
          <cell r="Q2382">
            <v>840</v>
          </cell>
        </row>
        <row r="2383">
          <cell r="B2383">
            <v>0</v>
          </cell>
          <cell r="C2383">
            <v>107.04</v>
          </cell>
          <cell r="D2383">
            <v>0</v>
          </cell>
          <cell r="G2383">
            <v>0</v>
          </cell>
        </row>
        <row r="2385">
          <cell r="B2385" t="str">
            <v>LT3</v>
          </cell>
          <cell r="C2385">
            <v>81</v>
          </cell>
          <cell r="D2385" t="str">
            <v>(Point</v>
          </cell>
          <cell r="G2385" t="str">
            <v>located</v>
          </cell>
          <cell r="H2385" t="str">
            <v>at</v>
          </cell>
          <cell r="K2385">
            <v>4000</v>
          </cell>
          <cell r="N2385">
            <v>800</v>
          </cell>
          <cell r="Q2385">
            <v>840</v>
          </cell>
        </row>
        <row r="2386">
          <cell r="B2386">
            <v>0</v>
          </cell>
          <cell r="C2386">
            <v>214.08</v>
          </cell>
          <cell r="D2386">
            <v>0</v>
          </cell>
          <cell r="G2386">
            <v>0</v>
          </cell>
        </row>
        <row r="2388">
          <cell r="B2388" t="str">
            <v>LT3</v>
          </cell>
          <cell r="C2388">
            <v>104</v>
          </cell>
          <cell r="D2388" t="str">
            <v>(Point</v>
          </cell>
          <cell r="G2388" t="str">
            <v>located</v>
          </cell>
          <cell r="H2388" t="str">
            <v>at</v>
          </cell>
          <cell r="K2388">
            <v>4000</v>
          </cell>
          <cell r="N2388">
            <v>1200</v>
          </cell>
          <cell r="Q2388">
            <v>840</v>
          </cell>
        </row>
        <row r="2389">
          <cell r="B2389">
            <v>0</v>
          </cell>
          <cell r="C2389">
            <v>214.08</v>
          </cell>
          <cell r="D2389">
            <v>0</v>
          </cell>
          <cell r="G2389">
            <v>0</v>
          </cell>
        </row>
        <row r="2391">
          <cell r="B2391" t="str">
            <v>LT3</v>
          </cell>
          <cell r="C2391">
            <v>129</v>
          </cell>
          <cell r="D2391" t="str">
            <v>(Point</v>
          </cell>
          <cell r="G2391" t="str">
            <v>located</v>
          </cell>
          <cell r="H2391" t="str">
            <v>at</v>
          </cell>
          <cell r="K2391">
            <v>4000</v>
          </cell>
          <cell r="N2391">
            <v>1600</v>
          </cell>
          <cell r="Q2391">
            <v>840</v>
          </cell>
        </row>
        <row r="2392">
          <cell r="B2392">
            <v>0</v>
          </cell>
          <cell r="C2392">
            <v>107.04</v>
          </cell>
          <cell r="D2392">
            <v>0</v>
          </cell>
          <cell r="G2392">
            <v>0</v>
          </cell>
        </row>
        <row r="2394">
          <cell r="B2394" t="str">
            <v>LT3</v>
          </cell>
          <cell r="C2394">
            <v>159</v>
          </cell>
          <cell r="D2394" t="str">
            <v>(Point</v>
          </cell>
          <cell r="G2394" t="str">
            <v>located</v>
          </cell>
          <cell r="H2394" t="str">
            <v>at</v>
          </cell>
          <cell r="K2394">
            <v>3350</v>
          </cell>
          <cell r="N2394">
            <v>2000</v>
          </cell>
          <cell r="Q2394">
            <v>840</v>
          </cell>
        </row>
        <row r="2395">
          <cell r="B2395">
            <v>0</v>
          </cell>
          <cell r="C2395">
            <v>66.900000000000006</v>
          </cell>
          <cell r="D2395">
            <v>0</v>
          </cell>
          <cell r="G2395">
            <v>0</v>
          </cell>
        </row>
        <row r="2397">
          <cell r="B2397" t="str">
            <v>LT3</v>
          </cell>
          <cell r="C2397">
            <v>168</v>
          </cell>
          <cell r="D2397" t="str">
            <v>(Point</v>
          </cell>
          <cell r="G2397" t="str">
            <v>located</v>
          </cell>
          <cell r="H2397" t="str">
            <v>at</v>
          </cell>
          <cell r="K2397">
            <v>4800</v>
          </cell>
          <cell r="N2397">
            <v>1200</v>
          </cell>
          <cell r="Q2397">
            <v>840</v>
          </cell>
        </row>
        <row r="2398">
          <cell r="B2398">
            <v>0</v>
          </cell>
          <cell r="C2398">
            <v>186.75</v>
          </cell>
          <cell r="D2398">
            <v>0</v>
          </cell>
          <cell r="G2398">
            <v>0</v>
          </cell>
        </row>
        <row r="2400">
          <cell r="B2400" t="str">
            <v>LT3</v>
          </cell>
          <cell r="C2400">
            <v>169</v>
          </cell>
          <cell r="D2400" t="str">
            <v>(Point</v>
          </cell>
          <cell r="G2400" t="str">
            <v>located</v>
          </cell>
          <cell r="H2400" t="str">
            <v>at</v>
          </cell>
          <cell r="K2400">
            <v>4800</v>
          </cell>
          <cell r="N2400">
            <v>800</v>
          </cell>
          <cell r="Q2400">
            <v>840</v>
          </cell>
        </row>
        <row r="2401">
          <cell r="B2401">
            <v>0</v>
          </cell>
          <cell r="C2401">
            <v>199.7</v>
          </cell>
          <cell r="D2401">
            <v>0</v>
          </cell>
          <cell r="G2401">
            <v>0</v>
          </cell>
        </row>
        <row r="2403">
          <cell r="B2403" t="str">
            <v>LT3</v>
          </cell>
          <cell r="C2403">
            <v>170</v>
          </cell>
          <cell r="D2403" t="str">
            <v>(Point</v>
          </cell>
          <cell r="G2403" t="str">
            <v>located</v>
          </cell>
          <cell r="H2403" t="str">
            <v>at</v>
          </cell>
          <cell r="K2403">
            <v>4800</v>
          </cell>
          <cell r="N2403">
            <v>400</v>
          </cell>
          <cell r="Q2403">
            <v>840</v>
          </cell>
        </row>
        <row r="2404">
          <cell r="B2404">
            <v>0</v>
          </cell>
          <cell r="C2404">
            <v>191.06</v>
          </cell>
          <cell r="D2404">
            <v>0</v>
          </cell>
          <cell r="G2404">
            <v>0</v>
          </cell>
        </row>
        <row r="2406">
          <cell r="B2406" t="str">
            <v>LT3</v>
          </cell>
          <cell r="C2406">
            <v>171</v>
          </cell>
          <cell r="D2406" t="str">
            <v>(Point</v>
          </cell>
          <cell r="G2406" t="str">
            <v>located</v>
          </cell>
          <cell r="H2406" t="str">
            <v>at</v>
          </cell>
          <cell r="K2406">
            <v>4800</v>
          </cell>
          <cell r="N2406">
            <v>1600</v>
          </cell>
          <cell r="Q2406">
            <v>840</v>
          </cell>
        </row>
        <row r="2407">
          <cell r="B2407">
            <v>0</v>
          </cell>
          <cell r="C2407">
            <v>191.06</v>
          </cell>
          <cell r="D2407">
            <v>0</v>
          </cell>
          <cell r="G2407">
            <v>0</v>
          </cell>
        </row>
        <row r="2409">
          <cell r="B2409" t="str">
            <v>LT3</v>
          </cell>
          <cell r="C2409" t="str">
            <v>188-1</v>
          </cell>
          <cell r="D2409" t="str">
            <v>(Point</v>
          </cell>
          <cell r="G2409" t="str">
            <v>located</v>
          </cell>
          <cell r="H2409" t="str">
            <v>at</v>
          </cell>
          <cell r="K2409">
            <v>4900</v>
          </cell>
          <cell r="N2409">
            <v>400</v>
          </cell>
          <cell r="Q2409">
            <v>700</v>
          </cell>
        </row>
        <row r="2410">
          <cell r="B2410">
            <v>0</v>
          </cell>
          <cell r="C2410">
            <v>13.84</v>
          </cell>
          <cell r="D2410">
            <v>0</v>
          </cell>
          <cell r="G2410">
            <v>0</v>
          </cell>
        </row>
        <row r="2412">
          <cell r="B2412" t="str">
            <v>LT3</v>
          </cell>
          <cell r="C2412" t="str">
            <v>189-1</v>
          </cell>
          <cell r="D2412" t="str">
            <v>(Point</v>
          </cell>
          <cell r="G2412" t="str">
            <v>located</v>
          </cell>
          <cell r="H2412" t="str">
            <v>at</v>
          </cell>
          <cell r="K2412">
            <v>4900</v>
          </cell>
          <cell r="N2412">
            <v>800</v>
          </cell>
          <cell r="Q2412">
            <v>700</v>
          </cell>
        </row>
        <row r="2413">
          <cell r="B2413">
            <v>0</v>
          </cell>
          <cell r="C2413">
            <v>24.91</v>
          </cell>
          <cell r="D2413">
            <v>0</v>
          </cell>
          <cell r="G2413">
            <v>0</v>
          </cell>
        </row>
        <row r="2415">
          <cell r="B2415" t="str">
            <v>LT3</v>
          </cell>
          <cell r="C2415" t="str">
            <v>190-1</v>
          </cell>
          <cell r="D2415" t="str">
            <v>(Point</v>
          </cell>
          <cell r="G2415" t="str">
            <v>located</v>
          </cell>
          <cell r="H2415" t="str">
            <v>at</v>
          </cell>
          <cell r="K2415">
            <v>4900</v>
          </cell>
          <cell r="N2415">
            <v>1200</v>
          </cell>
          <cell r="Q2415">
            <v>700</v>
          </cell>
        </row>
        <row r="2416">
          <cell r="B2416">
            <v>0</v>
          </cell>
          <cell r="C2416">
            <v>24.91</v>
          </cell>
          <cell r="D2416">
            <v>0</v>
          </cell>
          <cell r="G2416">
            <v>0</v>
          </cell>
        </row>
        <row r="2418">
          <cell r="B2418" t="str">
            <v>LT3</v>
          </cell>
          <cell r="C2418" t="str">
            <v>191-1</v>
          </cell>
          <cell r="D2418" t="str">
            <v>(Point</v>
          </cell>
          <cell r="G2418" t="str">
            <v>located</v>
          </cell>
          <cell r="H2418" t="str">
            <v>at</v>
          </cell>
          <cell r="K2418">
            <v>4900</v>
          </cell>
          <cell r="N2418">
            <v>1600</v>
          </cell>
          <cell r="Q2418">
            <v>700</v>
          </cell>
        </row>
        <row r="2419">
          <cell r="B2419">
            <v>0</v>
          </cell>
          <cell r="C2419">
            <v>13.84</v>
          </cell>
          <cell r="D2419">
            <v>0</v>
          </cell>
          <cell r="G2419">
            <v>0</v>
          </cell>
        </row>
        <row r="2421">
          <cell r="B2421" t="str">
            <v>LT3</v>
          </cell>
          <cell r="C2421">
            <v>192</v>
          </cell>
          <cell r="D2421" t="str">
            <v>(Point</v>
          </cell>
          <cell r="G2421" t="str">
            <v>located</v>
          </cell>
          <cell r="H2421" t="str">
            <v>at</v>
          </cell>
          <cell r="K2421">
            <v>4600</v>
          </cell>
          <cell r="N2421">
            <v>1200</v>
          </cell>
          <cell r="Q2421">
            <v>840</v>
          </cell>
        </row>
        <row r="2422">
          <cell r="B2422">
            <v>0</v>
          </cell>
          <cell r="C2422">
            <v>59.06</v>
          </cell>
          <cell r="D2422">
            <v>0</v>
          </cell>
          <cell r="G2422">
            <v>0</v>
          </cell>
        </row>
        <row r="2424">
          <cell r="B2424" t="str">
            <v>LT3</v>
          </cell>
          <cell r="C2424">
            <v>193</v>
          </cell>
          <cell r="D2424" t="str">
            <v>(Point</v>
          </cell>
          <cell r="G2424" t="str">
            <v>located</v>
          </cell>
          <cell r="H2424" t="str">
            <v>at</v>
          </cell>
          <cell r="K2424">
            <v>4600</v>
          </cell>
          <cell r="N2424">
            <v>800</v>
          </cell>
          <cell r="Q2424">
            <v>840</v>
          </cell>
        </row>
        <row r="2425">
          <cell r="B2425">
            <v>0</v>
          </cell>
          <cell r="C2425">
            <v>78.489999999999995</v>
          </cell>
          <cell r="D2425">
            <v>0</v>
          </cell>
          <cell r="G2425">
            <v>0</v>
          </cell>
        </row>
        <row r="2427">
          <cell r="B2427" t="str">
            <v>LT3</v>
          </cell>
          <cell r="C2427" t="str">
            <v>196-1</v>
          </cell>
          <cell r="D2427" t="str">
            <v>(Point</v>
          </cell>
          <cell r="G2427" t="str">
            <v>located</v>
          </cell>
          <cell r="H2427" t="str">
            <v>at</v>
          </cell>
          <cell r="K2427">
            <v>4800</v>
          </cell>
          <cell r="N2427">
            <v>950</v>
          </cell>
          <cell r="Q2427">
            <v>700</v>
          </cell>
        </row>
        <row r="2428">
          <cell r="B2428">
            <v>0</v>
          </cell>
          <cell r="C2428">
            <v>19.43</v>
          </cell>
          <cell r="D2428">
            <v>0</v>
          </cell>
          <cell r="G2428">
            <v>0</v>
          </cell>
        </row>
        <row r="2430">
          <cell r="B2430" t="str">
            <v>LT3</v>
          </cell>
          <cell r="C2430">
            <v>197</v>
          </cell>
          <cell r="D2430" t="str">
            <v>(Point</v>
          </cell>
          <cell r="G2430" t="str">
            <v>located</v>
          </cell>
          <cell r="H2430" t="str">
            <v>at</v>
          </cell>
          <cell r="K2430">
            <v>4600</v>
          </cell>
          <cell r="N2430">
            <v>950</v>
          </cell>
          <cell r="Q2430">
            <v>840</v>
          </cell>
        </row>
        <row r="2431">
          <cell r="B2431">
            <v>0</v>
          </cell>
          <cell r="C2431">
            <v>19.43</v>
          </cell>
          <cell r="D2431">
            <v>0</v>
          </cell>
          <cell r="G2431">
            <v>0</v>
          </cell>
        </row>
        <row r="2433">
          <cell r="B2433" t="str">
            <v>LT3</v>
          </cell>
          <cell r="C2433">
            <v>200</v>
          </cell>
          <cell r="D2433" t="str">
            <v>(Point</v>
          </cell>
          <cell r="G2433" t="str">
            <v>located</v>
          </cell>
          <cell r="H2433" t="str">
            <v>at</v>
          </cell>
          <cell r="K2433">
            <v>-530</v>
          </cell>
          <cell r="N2433">
            <v>0</v>
          </cell>
          <cell r="Q2433">
            <v>840</v>
          </cell>
        </row>
        <row r="2434">
          <cell r="B2434">
            <v>0</v>
          </cell>
          <cell r="C2434">
            <v>131.05000000000001</v>
          </cell>
          <cell r="D2434">
            <v>0</v>
          </cell>
          <cell r="G2434">
            <v>0</v>
          </cell>
        </row>
        <row r="2436">
          <cell r="B2436" t="str">
            <v>LT3</v>
          </cell>
          <cell r="C2436">
            <v>201</v>
          </cell>
          <cell r="D2436" t="str">
            <v>(Point</v>
          </cell>
          <cell r="G2436" t="str">
            <v>located</v>
          </cell>
          <cell r="H2436" t="str">
            <v>at</v>
          </cell>
          <cell r="K2436">
            <v>-530</v>
          </cell>
          <cell r="N2436">
            <v>400</v>
          </cell>
          <cell r="Q2436">
            <v>840</v>
          </cell>
        </row>
        <row r="2437">
          <cell r="B2437">
            <v>0</v>
          </cell>
          <cell r="C2437">
            <v>131.05000000000001</v>
          </cell>
          <cell r="D2437">
            <v>0</v>
          </cell>
          <cell r="G2437">
            <v>0</v>
          </cell>
        </row>
        <row r="2439">
          <cell r="B2439" t="str">
            <v>LT3</v>
          </cell>
          <cell r="C2439">
            <v>213</v>
          </cell>
          <cell r="D2439" t="str">
            <v>(Point</v>
          </cell>
          <cell r="G2439" t="str">
            <v>located</v>
          </cell>
          <cell r="H2439" t="str">
            <v>at</v>
          </cell>
          <cell r="K2439">
            <v>3200</v>
          </cell>
          <cell r="N2439">
            <v>1120</v>
          </cell>
          <cell r="Q2439">
            <v>840</v>
          </cell>
        </row>
        <row r="2440">
          <cell r="B2440">
            <v>0</v>
          </cell>
          <cell r="C2440">
            <v>58.87</v>
          </cell>
          <cell r="D2440">
            <v>0</v>
          </cell>
          <cell r="G2440">
            <v>0</v>
          </cell>
        </row>
        <row r="2442">
          <cell r="B2442" t="str">
            <v>LT3</v>
          </cell>
          <cell r="C2442">
            <v>215</v>
          </cell>
          <cell r="D2442" t="str">
            <v>(Point</v>
          </cell>
          <cell r="G2442" t="str">
            <v>located</v>
          </cell>
          <cell r="H2442" t="str">
            <v>at</v>
          </cell>
          <cell r="K2442">
            <v>3200</v>
          </cell>
          <cell r="N2442">
            <v>880</v>
          </cell>
          <cell r="Q2442">
            <v>840</v>
          </cell>
        </row>
        <row r="2443">
          <cell r="B2443">
            <v>0</v>
          </cell>
          <cell r="C2443">
            <v>58.87</v>
          </cell>
          <cell r="D2443">
            <v>0</v>
          </cell>
          <cell r="G2443">
            <v>0</v>
          </cell>
        </row>
        <row r="2445">
          <cell r="B2445" t="str">
            <v>LT3</v>
          </cell>
          <cell r="C2445">
            <v>222</v>
          </cell>
          <cell r="D2445" t="str">
            <v>(Point</v>
          </cell>
          <cell r="G2445" t="str">
            <v>located</v>
          </cell>
          <cell r="H2445" t="str">
            <v>at</v>
          </cell>
          <cell r="K2445">
            <v>3000</v>
          </cell>
          <cell r="N2445">
            <v>1120</v>
          </cell>
          <cell r="Q2445">
            <v>840</v>
          </cell>
        </row>
        <row r="2446">
          <cell r="B2446">
            <v>0</v>
          </cell>
          <cell r="C2446">
            <v>55.18</v>
          </cell>
          <cell r="D2446">
            <v>0</v>
          </cell>
          <cell r="G2446">
            <v>0</v>
          </cell>
        </row>
        <row r="2448">
          <cell r="B2448" t="str">
            <v>LT3</v>
          </cell>
          <cell r="C2448">
            <v>223</v>
          </cell>
          <cell r="D2448" t="str">
            <v>(Point</v>
          </cell>
          <cell r="G2448" t="str">
            <v>located</v>
          </cell>
          <cell r="H2448" t="str">
            <v>at</v>
          </cell>
          <cell r="K2448">
            <v>3000</v>
          </cell>
          <cell r="N2448">
            <v>880</v>
          </cell>
          <cell r="Q2448">
            <v>840</v>
          </cell>
        </row>
        <row r="2449">
          <cell r="B2449">
            <v>0</v>
          </cell>
          <cell r="C2449">
            <v>55.18</v>
          </cell>
          <cell r="D2449">
            <v>0</v>
          </cell>
          <cell r="G2449">
            <v>0</v>
          </cell>
        </row>
        <row r="2451">
          <cell r="B2451" t="str">
            <v>LT2</v>
          </cell>
          <cell r="C2451">
            <v>37</v>
          </cell>
          <cell r="D2451" t="str">
            <v>(Point</v>
          </cell>
          <cell r="G2451" t="str">
            <v>located</v>
          </cell>
          <cell r="H2451" t="str">
            <v>at</v>
          </cell>
          <cell r="K2451">
            <v>0</v>
          </cell>
          <cell r="N2451">
            <v>400</v>
          </cell>
          <cell r="Q2451">
            <v>420</v>
          </cell>
        </row>
        <row r="2452">
          <cell r="B2452">
            <v>0</v>
          </cell>
          <cell r="C2452">
            <v>152.79</v>
          </cell>
          <cell r="D2452">
            <v>0</v>
          </cell>
          <cell r="G2452">
            <v>0</v>
          </cell>
        </row>
        <row r="2454">
          <cell r="B2454" t="str">
            <v>LT2</v>
          </cell>
          <cell r="C2454">
            <v>112</v>
          </cell>
          <cell r="D2454" t="str">
            <v>(Point</v>
          </cell>
          <cell r="G2454" t="str">
            <v>located</v>
          </cell>
          <cell r="H2454" t="str">
            <v>at</v>
          </cell>
          <cell r="K2454">
            <v>0</v>
          </cell>
          <cell r="N2454">
            <v>1600</v>
          </cell>
          <cell r="Q2454">
            <v>420</v>
          </cell>
        </row>
        <row r="2455">
          <cell r="B2455">
            <v>0</v>
          </cell>
          <cell r="C2455">
            <v>111.22</v>
          </cell>
          <cell r="D2455">
            <v>0</v>
          </cell>
          <cell r="G2455">
            <v>0</v>
          </cell>
        </row>
        <row r="2457">
          <cell r="B2457" t="str">
            <v>LT2</v>
          </cell>
          <cell r="C2457">
            <v>41</v>
          </cell>
          <cell r="D2457" t="str">
            <v>(Point</v>
          </cell>
          <cell r="G2457" t="str">
            <v>located</v>
          </cell>
          <cell r="H2457" t="str">
            <v>at</v>
          </cell>
          <cell r="K2457">
            <v>400</v>
          </cell>
          <cell r="N2457">
            <v>400</v>
          </cell>
          <cell r="Q2457">
            <v>420</v>
          </cell>
        </row>
        <row r="2458">
          <cell r="B2458">
            <v>0</v>
          </cell>
          <cell r="C2458">
            <v>164.73</v>
          </cell>
          <cell r="D2458">
            <v>0</v>
          </cell>
          <cell r="G2458">
            <v>0</v>
          </cell>
        </row>
        <row r="2460">
          <cell r="B2460" t="str">
            <v>LT2</v>
          </cell>
          <cell r="C2460">
            <v>116</v>
          </cell>
          <cell r="D2460" t="str">
            <v>(Point</v>
          </cell>
          <cell r="G2460" t="str">
            <v>located</v>
          </cell>
          <cell r="H2460" t="str">
            <v>at</v>
          </cell>
          <cell r="K2460">
            <v>400</v>
          </cell>
          <cell r="N2460">
            <v>1600</v>
          </cell>
          <cell r="Q2460">
            <v>420</v>
          </cell>
        </row>
        <row r="2461">
          <cell r="B2461">
            <v>0</v>
          </cell>
          <cell r="C2461">
            <v>164.73</v>
          </cell>
          <cell r="D2461">
            <v>0</v>
          </cell>
          <cell r="G2461">
            <v>0</v>
          </cell>
        </row>
        <row r="2463">
          <cell r="B2463" t="str">
            <v>LT2</v>
          </cell>
          <cell r="C2463">
            <v>42</v>
          </cell>
          <cell r="D2463" t="str">
            <v>(Point</v>
          </cell>
          <cell r="G2463" t="str">
            <v>located</v>
          </cell>
          <cell r="H2463" t="str">
            <v>at</v>
          </cell>
          <cell r="K2463">
            <v>800</v>
          </cell>
          <cell r="N2463">
            <v>400</v>
          </cell>
          <cell r="Q2463">
            <v>420</v>
          </cell>
        </row>
        <row r="2464">
          <cell r="B2464">
            <v>0</v>
          </cell>
          <cell r="C2464">
            <v>281.81</v>
          </cell>
          <cell r="D2464">
            <v>0</v>
          </cell>
          <cell r="G2464">
            <v>0</v>
          </cell>
        </row>
        <row r="2466">
          <cell r="B2466" t="str">
            <v>LT2</v>
          </cell>
          <cell r="C2466">
            <v>117</v>
          </cell>
          <cell r="D2466" t="str">
            <v>(Point</v>
          </cell>
          <cell r="G2466" t="str">
            <v>located</v>
          </cell>
          <cell r="H2466" t="str">
            <v>at</v>
          </cell>
          <cell r="K2466">
            <v>800</v>
          </cell>
          <cell r="N2466">
            <v>1600</v>
          </cell>
          <cell r="Q2466">
            <v>420</v>
          </cell>
        </row>
        <row r="2467">
          <cell r="B2467">
            <v>0</v>
          </cell>
          <cell r="C2467">
            <v>281.81</v>
          </cell>
          <cell r="D2467">
            <v>0</v>
          </cell>
          <cell r="G2467">
            <v>0</v>
          </cell>
        </row>
        <row r="2469">
          <cell r="B2469" t="str">
            <v>LT2</v>
          </cell>
          <cell r="C2469">
            <v>44</v>
          </cell>
          <cell r="D2469" t="str">
            <v>(Point</v>
          </cell>
          <cell r="G2469" t="str">
            <v>located</v>
          </cell>
          <cell r="H2469" t="str">
            <v>at</v>
          </cell>
          <cell r="K2469">
            <v>1200</v>
          </cell>
          <cell r="N2469">
            <v>400</v>
          </cell>
          <cell r="Q2469">
            <v>420</v>
          </cell>
        </row>
        <row r="2470">
          <cell r="B2470">
            <v>0</v>
          </cell>
          <cell r="C2470">
            <v>281.81</v>
          </cell>
          <cell r="D2470">
            <v>0</v>
          </cell>
          <cell r="G2470">
            <v>0</v>
          </cell>
        </row>
        <row r="2472">
          <cell r="B2472" t="str">
            <v>LT2</v>
          </cell>
          <cell r="C2472">
            <v>119</v>
          </cell>
          <cell r="D2472" t="str">
            <v>(Point</v>
          </cell>
          <cell r="G2472" t="str">
            <v>located</v>
          </cell>
          <cell r="H2472" t="str">
            <v>at</v>
          </cell>
          <cell r="K2472">
            <v>1200</v>
          </cell>
          <cell r="N2472">
            <v>1600</v>
          </cell>
          <cell r="Q2472">
            <v>420</v>
          </cell>
        </row>
        <row r="2473">
          <cell r="B2473">
            <v>0</v>
          </cell>
          <cell r="C2473">
            <v>281.81</v>
          </cell>
          <cell r="D2473">
            <v>0</v>
          </cell>
          <cell r="G2473">
            <v>0</v>
          </cell>
        </row>
        <row r="2475">
          <cell r="B2475" t="str">
            <v>LT2</v>
          </cell>
          <cell r="C2475">
            <v>47</v>
          </cell>
          <cell r="D2475" t="str">
            <v>(Point</v>
          </cell>
          <cell r="G2475" t="str">
            <v>located</v>
          </cell>
          <cell r="H2475" t="str">
            <v>at</v>
          </cell>
          <cell r="K2475">
            <v>1600</v>
          </cell>
          <cell r="N2475">
            <v>400</v>
          </cell>
          <cell r="Q2475">
            <v>420</v>
          </cell>
        </row>
        <row r="2476">
          <cell r="B2476">
            <v>0</v>
          </cell>
          <cell r="C2476">
            <v>281.81</v>
          </cell>
          <cell r="D2476">
            <v>0</v>
          </cell>
          <cell r="G2476">
            <v>0</v>
          </cell>
        </row>
        <row r="2478">
          <cell r="B2478" t="str">
            <v>LT2</v>
          </cell>
          <cell r="C2478">
            <v>122</v>
          </cell>
          <cell r="D2478" t="str">
            <v>(Point</v>
          </cell>
          <cell r="G2478" t="str">
            <v>located</v>
          </cell>
          <cell r="H2478" t="str">
            <v>at</v>
          </cell>
          <cell r="K2478">
            <v>1600</v>
          </cell>
          <cell r="N2478">
            <v>1600</v>
          </cell>
          <cell r="Q2478">
            <v>420</v>
          </cell>
        </row>
        <row r="2479">
          <cell r="B2479">
            <v>0</v>
          </cell>
          <cell r="C2479">
            <v>281.81</v>
          </cell>
          <cell r="D2479">
            <v>0</v>
          </cell>
          <cell r="G2479">
            <v>0</v>
          </cell>
        </row>
        <row r="2481">
          <cell r="B2481" t="str">
            <v>LT2</v>
          </cell>
          <cell r="C2481">
            <v>48</v>
          </cell>
          <cell r="D2481" t="str">
            <v>(Point</v>
          </cell>
          <cell r="G2481" t="str">
            <v>located</v>
          </cell>
          <cell r="H2481" t="str">
            <v>at</v>
          </cell>
          <cell r="K2481">
            <v>2000</v>
          </cell>
          <cell r="N2481">
            <v>400</v>
          </cell>
          <cell r="Q2481">
            <v>420</v>
          </cell>
        </row>
        <row r="2482">
          <cell r="B2482">
            <v>0</v>
          </cell>
          <cell r="C2482">
            <v>281.81</v>
          </cell>
          <cell r="D2482">
            <v>0</v>
          </cell>
          <cell r="G2482">
            <v>0</v>
          </cell>
        </row>
        <row r="2484">
          <cell r="B2484" t="str">
            <v>LT2</v>
          </cell>
          <cell r="C2484">
            <v>123</v>
          </cell>
          <cell r="D2484" t="str">
            <v>(Point</v>
          </cell>
          <cell r="G2484" t="str">
            <v>located</v>
          </cell>
          <cell r="H2484" t="str">
            <v>at</v>
          </cell>
          <cell r="K2484">
            <v>2000</v>
          </cell>
          <cell r="N2484">
            <v>1600</v>
          </cell>
          <cell r="Q2484">
            <v>420</v>
          </cell>
        </row>
        <row r="2485">
          <cell r="B2485">
            <v>0</v>
          </cell>
          <cell r="C2485">
            <v>281.81</v>
          </cell>
          <cell r="D2485">
            <v>0</v>
          </cell>
          <cell r="G2485">
            <v>0</v>
          </cell>
        </row>
        <row r="2487">
          <cell r="B2487" t="str">
            <v>LT2</v>
          </cell>
          <cell r="C2487">
            <v>49</v>
          </cell>
          <cell r="D2487" t="str">
            <v>(Point</v>
          </cell>
          <cell r="G2487" t="str">
            <v>located</v>
          </cell>
          <cell r="H2487" t="str">
            <v>at</v>
          </cell>
          <cell r="K2487">
            <v>2400</v>
          </cell>
          <cell r="N2487">
            <v>400</v>
          </cell>
          <cell r="Q2487">
            <v>420</v>
          </cell>
        </row>
        <row r="2488">
          <cell r="B2488">
            <v>0</v>
          </cell>
          <cell r="C2488">
            <v>281.81</v>
          </cell>
          <cell r="D2488">
            <v>0</v>
          </cell>
          <cell r="G2488">
            <v>0</v>
          </cell>
        </row>
        <row r="2490">
          <cell r="B2490" t="str">
            <v>LT2</v>
          </cell>
          <cell r="C2490">
            <v>124</v>
          </cell>
          <cell r="D2490" t="str">
            <v>(Point</v>
          </cell>
          <cell r="G2490" t="str">
            <v>located</v>
          </cell>
          <cell r="H2490" t="str">
            <v>at</v>
          </cell>
          <cell r="K2490">
            <v>2400</v>
          </cell>
          <cell r="N2490">
            <v>1600</v>
          </cell>
          <cell r="Q2490">
            <v>420</v>
          </cell>
        </row>
        <row r="2491">
          <cell r="B2491">
            <v>0</v>
          </cell>
          <cell r="C2491">
            <v>281.81</v>
          </cell>
          <cell r="D2491">
            <v>0</v>
          </cell>
          <cell r="G2491">
            <v>0</v>
          </cell>
        </row>
        <row r="2493">
          <cell r="B2493" t="str">
            <v>LT2</v>
          </cell>
          <cell r="C2493">
            <v>50</v>
          </cell>
          <cell r="D2493" t="str">
            <v>(Point</v>
          </cell>
          <cell r="G2493" t="str">
            <v>located</v>
          </cell>
          <cell r="H2493" t="str">
            <v>at</v>
          </cell>
          <cell r="K2493">
            <v>2800</v>
          </cell>
          <cell r="N2493">
            <v>400</v>
          </cell>
          <cell r="Q2493">
            <v>420</v>
          </cell>
        </row>
        <row r="2494">
          <cell r="B2494">
            <v>0</v>
          </cell>
          <cell r="C2494">
            <v>259.66000000000003</v>
          </cell>
          <cell r="D2494">
            <v>0</v>
          </cell>
          <cell r="G2494">
            <v>0</v>
          </cell>
        </row>
        <row r="2496">
          <cell r="B2496" t="str">
            <v>LT2</v>
          </cell>
          <cell r="C2496">
            <v>125</v>
          </cell>
          <cell r="D2496" t="str">
            <v>(Point</v>
          </cell>
          <cell r="G2496" t="str">
            <v>located</v>
          </cell>
          <cell r="H2496" t="str">
            <v>at</v>
          </cell>
          <cell r="K2496">
            <v>2800</v>
          </cell>
          <cell r="N2496">
            <v>1600</v>
          </cell>
          <cell r="Q2496">
            <v>420</v>
          </cell>
        </row>
        <row r="2497">
          <cell r="B2497">
            <v>0</v>
          </cell>
          <cell r="C2497">
            <v>259.66000000000003</v>
          </cell>
          <cell r="D2497">
            <v>0</v>
          </cell>
          <cell r="G2497">
            <v>0</v>
          </cell>
        </row>
        <row r="2499">
          <cell r="B2499" t="str">
            <v>LT2</v>
          </cell>
          <cell r="C2499">
            <v>52</v>
          </cell>
          <cell r="D2499" t="str">
            <v>(Point</v>
          </cell>
          <cell r="G2499" t="str">
            <v>located</v>
          </cell>
          <cell r="H2499" t="str">
            <v>at</v>
          </cell>
          <cell r="K2499">
            <v>3200</v>
          </cell>
          <cell r="N2499">
            <v>400</v>
          </cell>
          <cell r="Q2499">
            <v>420</v>
          </cell>
        </row>
        <row r="2500">
          <cell r="B2500">
            <v>0</v>
          </cell>
          <cell r="C2500">
            <v>139.01</v>
          </cell>
          <cell r="D2500">
            <v>0</v>
          </cell>
          <cell r="G2500">
            <v>0</v>
          </cell>
        </row>
        <row r="2502">
          <cell r="B2502" t="str">
            <v>LT2</v>
          </cell>
          <cell r="C2502">
            <v>126</v>
          </cell>
          <cell r="D2502" t="str">
            <v>(Point</v>
          </cell>
          <cell r="G2502" t="str">
            <v>located</v>
          </cell>
          <cell r="H2502" t="str">
            <v>at</v>
          </cell>
          <cell r="K2502">
            <v>3200</v>
          </cell>
          <cell r="N2502">
            <v>1600</v>
          </cell>
          <cell r="Q2502">
            <v>420</v>
          </cell>
        </row>
        <row r="2503">
          <cell r="B2503">
            <v>0</v>
          </cell>
          <cell r="C2503">
            <v>144.19999999999999</v>
          </cell>
          <cell r="D2503">
            <v>0</v>
          </cell>
          <cell r="G2503">
            <v>0</v>
          </cell>
        </row>
        <row r="2505">
          <cell r="B2505" t="str">
            <v>LT2</v>
          </cell>
          <cell r="C2505">
            <v>8</v>
          </cell>
          <cell r="D2505" t="str">
            <v>(Point</v>
          </cell>
          <cell r="G2505" t="str">
            <v>located</v>
          </cell>
          <cell r="H2505" t="str">
            <v>at</v>
          </cell>
          <cell r="K2505">
            <v>0</v>
          </cell>
          <cell r="N2505">
            <v>0</v>
          </cell>
          <cell r="Q2505">
            <v>420</v>
          </cell>
        </row>
        <row r="2506">
          <cell r="B2506">
            <v>0</v>
          </cell>
          <cell r="C2506">
            <v>121.41</v>
          </cell>
          <cell r="D2506">
            <v>0</v>
          </cell>
          <cell r="G2506">
            <v>0</v>
          </cell>
        </row>
        <row r="2508">
          <cell r="B2508" t="str">
            <v>LT2</v>
          </cell>
          <cell r="C2508">
            <v>9</v>
          </cell>
          <cell r="D2508" t="str">
            <v>(Point</v>
          </cell>
          <cell r="G2508" t="str">
            <v>located</v>
          </cell>
          <cell r="H2508" t="str">
            <v>at</v>
          </cell>
          <cell r="K2508">
            <v>400</v>
          </cell>
          <cell r="N2508">
            <v>0</v>
          </cell>
          <cell r="Q2508">
            <v>420</v>
          </cell>
        </row>
        <row r="2509">
          <cell r="B2509">
            <v>0</v>
          </cell>
          <cell r="C2509">
            <v>111.22</v>
          </cell>
          <cell r="D2509">
            <v>0</v>
          </cell>
          <cell r="G2509">
            <v>0</v>
          </cell>
        </row>
        <row r="2511">
          <cell r="B2511" t="str">
            <v>LT2</v>
          </cell>
          <cell r="C2511">
            <v>10</v>
          </cell>
          <cell r="D2511" t="str">
            <v>(Point</v>
          </cell>
          <cell r="G2511" t="str">
            <v>located</v>
          </cell>
          <cell r="H2511" t="str">
            <v>at</v>
          </cell>
          <cell r="K2511">
            <v>800</v>
          </cell>
          <cell r="N2511">
            <v>0</v>
          </cell>
          <cell r="Q2511">
            <v>420</v>
          </cell>
        </row>
        <row r="2512">
          <cell r="B2512">
            <v>0</v>
          </cell>
          <cell r="C2512">
            <v>111.22</v>
          </cell>
          <cell r="D2512">
            <v>0</v>
          </cell>
          <cell r="G2512">
            <v>0</v>
          </cell>
        </row>
        <row r="2514">
          <cell r="B2514" t="str">
            <v>LT2</v>
          </cell>
          <cell r="C2514">
            <v>11</v>
          </cell>
          <cell r="D2514" t="str">
            <v>(Point</v>
          </cell>
          <cell r="G2514" t="str">
            <v>located</v>
          </cell>
          <cell r="H2514" t="str">
            <v>at</v>
          </cell>
          <cell r="K2514">
            <v>1200</v>
          </cell>
          <cell r="N2514">
            <v>0</v>
          </cell>
          <cell r="Q2514">
            <v>420</v>
          </cell>
        </row>
        <row r="2515">
          <cell r="B2515">
            <v>0</v>
          </cell>
          <cell r="C2515">
            <v>111.22</v>
          </cell>
          <cell r="D2515">
            <v>0</v>
          </cell>
          <cell r="G2515">
            <v>0</v>
          </cell>
        </row>
        <row r="2517">
          <cell r="B2517" t="str">
            <v>LT2</v>
          </cell>
          <cell r="C2517">
            <v>13</v>
          </cell>
          <cell r="D2517" t="str">
            <v>(Point</v>
          </cell>
          <cell r="G2517" t="str">
            <v>located</v>
          </cell>
          <cell r="H2517" t="str">
            <v>at</v>
          </cell>
          <cell r="K2517">
            <v>1600</v>
          </cell>
          <cell r="N2517">
            <v>0</v>
          </cell>
          <cell r="Q2517">
            <v>420</v>
          </cell>
        </row>
        <row r="2518">
          <cell r="B2518">
            <v>0</v>
          </cell>
          <cell r="C2518">
            <v>111.22</v>
          </cell>
          <cell r="D2518">
            <v>0</v>
          </cell>
          <cell r="G2518">
            <v>0</v>
          </cell>
        </row>
        <row r="2520">
          <cell r="B2520" t="str">
            <v>LT2</v>
          </cell>
          <cell r="C2520">
            <v>14</v>
          </cell>
          <cell r="D2520" t="str">
            <v>(Point</v>
          </cell>
          <cell r="G2520" t="str">
            <v>located</v>
          </cell>
          <cell r="H2520" t="str">
            <v>at</v>
          </cell>
          <cell r="K2520">
            <v>2000</v>
          </cell>
          <cell r="N2520">
            <v>0</v>
          </cell>
          <cell r="Q2520">
            <v>420</v>
          </cell>
        </row>
        <row r="2521">
          <cell r="B2521">
            <v>0</v>
          </cell>
          <cell r="C2521">
            <v>111.22</v>
          </cell>
          <cell r="D2521">
            <v>0</v>
          </cell>
          <cell r="G2521">
            <v>0</v>
          </cell>
        </row>
        <row r="2523">
          <cell r="B2523" t="str">
            <v>LT2</v>
          </cell>
          <cell r="C2523">
            <v>15</v>
          </cell>
          <cell r="D2523" t="str">
            <v>(Point</v>
          </cell>
          <cell r="G2523" t="str">
            <v>located</v>
          </cell>
          <cell r="H2523" t="str">
            <v>at</v>
          </cell>
          <cell r="K2523">
            <v>2400</v>
          </cell>
          <cell r="N2523">
            <v>0</v>
          </cell>
          <cell r="Q2523">
            <v>420</v>
          </cell>
        </row>
        <row r="2524">
          <cell r="B2524">
            <v>0</v>
          </cell>
          <cell r="C2524">
            <v>111.22</v>
          </cell>
          <cell r="D2524">
            <v>0</v>
          </cell>
          <cell r="G2524">
            <v>0</v>
          </cell>
        </row>
        <row r="2526">
          <cell r="B2526" t="str">
            <v>LT2</v>
          </cell>
          <cell r="C2526">
            <v>16</v>
          </cell>
          <cell r="D2526" t="str">
            <v>(Point</v>
          </cell>
          <cell r="G2526" t="str">
            <v>located</v>
          </cell>
          <cell r="H2526" t="str">
            <v>at</v>
          </cell>
          <cell r="K2526">
            <v>2800</v>
          </cell>
          <cell r="N2526">
            <v>0</v>
          </cell>
          <cell r="Q2526">
            <v>420</v>
          </cell>
        </row>
        <row r="2527">
          <cell r="B2527">
            <v>0</v>
          </cell>
          <cell r="C2527">
            <v>89.07</v>
          </cell>
          <cell r="D2527">
            <v>0</v>
          </cell>
          <cell r="G2527">
            <v>0</v>
          </cell>
        </row>
        <row r="2529">
          <cell r="B2529" t="str">
            <v>LT2</v>
          </cell>
          <cell r="C2529">
            <v>17</v>
          </cell>
          <cell r="D2529" t="str">
            <v>(Point</v>
          </cell>
          <cell r="G2529" t="str">
            <v>located</v>
          </cell>
          <cell r="H2529" t="str">
            <v>at</v>
          </cell>
          <cell r="K2529">
            <v>3200</v>
          </cell>
          <cell r="N2529">
            <v>0</v>
          </cell>
          <cell r="Q2529">
            <v>420</v>
          </cell>
        </row>
        <row r="2530">
          <cell r="B2530">
            <v>0</v>
          </cell>
          <cell r="C2530">
            <v>73.040000000000006</v>
          </cell>
          <cell r="D2530">
            <v>0</v>
          </cell>
          <cell r="G2530">
            <v>0</v>
          </cell>
        </row>
        <row r="2532">
          <cell r="B2532" t="str">
            <v>LT2</v>
          </cell>
          <cell r="C2532">
            <v>149</v>
          </cell>
          <cell r="D2532" t="str">
            <v>(Point</v>
          </cell>
          <cell r="G2532" t="str">
            <v>located</v>
          </cell>
          <cell r="H2532" t="str">
            <v>at</v>
          </cell>
          <cell r="K2532">
            <v>0</v>
          </cell>
          <cell r="N2532">
            <v>2000</v>
          </cell>
          <cell r="Q2532">
            <v>420</v>
          </cell>
        </row>
        <row r="2533">
          <cell r="B2533">
            <v>0</v>
          </cell>
          <cell r="C2533">
            <v>79.84</v>
          </cell>
          <cell r="D2533">
            <v>0</v>
          </cell>
          <cell r="G2533">
            <v>0</v>
          </cell>
        </row>
        <row r="2535">
          <cell r="B2535" t="str">
            <v>LT2</v>
          </cell>
          <cell r="C2535">
            <v>150</v>
          </cell>
          <cell r="D2535" t="str">
            <v>(Point</v>
          </cell>
          <cell r="G2535" t="str">
            <v>located</v>
          </cell>
          <cell r="H2535" t="str">
            <v>at</v>
          </cell>
          <cell r="K2535">
            <v>400</v>
          </cell>
          <cell r="N2535">
            <v>2000</v>
          </cell>
          <cell r="Q2535">
            <v>420</v>
          </cell>
        </row>
        <row r="2536">
          <cell r="B2536">
            <v>0</v>
          </cell>
          <cell r="C2536">
            <v>111.22</v>
          </cell>
          <cell r="D2536">
            <v>0</v>
          </cell>
          <cell r="G2536">
            <v>0</v>
          </cell>
        </row>
        <row r="2538">
          <cell r="B2538" t="str">
            <v>LT2</v>
          </cell>
          <cell r="C2538">
            <v>151</v>
          </cell>
          <cell r="D2538" t="str">
            <v>(Point</v>
          </cell>
          <cell r="G2538" t="str">
            <v>located</v>
          </cell>
          <cell r="H2538" t="str">
            <v>at</v>
          </cell>
          <cell r="K2538">
            <v>800</v>
          </cell>
          <cell r="N2538">
            <v>2000</v>
          </cell>
          <cell r="Q2538">
            <v>420</v>
          </cell>
        </row>
        <row r="2539">
          <cell r="B2539">
            <v>0</v>
          </cell>
          <cell r="C2539">
            <v>111.22</v>
          </cell>
          <cell r="D2539">
            <v>0</v>
          </cell>
          <cell r="G2539">
            <v>0</v>
          </cell>
        </row>
        <row r="2541">
          <cell r="B2541" t="str">
            <v>LT2</v>
          </cell>
          <cell r="C2541">
            <v>152</v>
          </cell>
          <cell r="D2541" t="str">
            <v>(Point</v>
          </cell>
          <cell r="G2541" t="str">
            <v>located</v>
          </cell>
          <cell r="H2541" t="str">
            <v>at</v>
          </cell>
          <cell r="K2541">
            <v>1200</v>
          </cell>
          <cell r="N2541">
            <v>2000</v>
          </cell>
          <cell r="Q2541">
            <v>420</v>
          </cell>
        </row>
        <row r="2542">
          <cell r="B2542">
            <v>0</v>
          </cell>
          <cell r="C2542">
            <v>111.22</v>
          </cell>
          <cell r="D2542">
            <v>0</v>
          </cell>
          <cell r="G2542">
            <v>0</v>
          </cell>
        </row>
        <row r="2544">
          <cell r="B2544" t="str">
            <v>LT2</v>
          </cell>
          <cell r="C2544">
            <v>154</v>
          </cell>
          <cell r="D2544" t="str">
            <v>(Point</v>
          </cell>
          <cell r="G2544" t="str">
            <v>located</v>
          </cell>
          <cell r="H2544" t="str">
            <v>at</v>
          </cell>
          <cell r="K2544">
            <v>1600</v>
          </cell>
          <cell r="N2544">
            <v>2000</v>
          </cell>
          <cell r="Q2544">
            <v>420</v>
          </cell>
        </row>
        <row r="2545">
          <cell r="B2545">
            <v>0</v>
          </cell>
          <cell r="C2545">
            <v>111.22</v>
          </cell>
          <cell r="D2545">
            <v>0</v>
          </cell>
          <cell r="G2545">
            <v>0</v>
          </cell>
        </row>
        <row r="2547">
          <cell r="B2547" t="str">
            <v>LT2</v>
          </cell>
          <cell r="C2547">
            <v>155</v>
          </cell>
          <cell r="D2547" t="str">
            <v>(Point</v>
          </cell>
          <cell r="G2547" t="str">
            <v>located</v>
          </cell>
          <cell r="H2547" t="str">
            <v>at</v>
          </cell>
          <cell r="K2547">
            <v>2000</v>
          </cell>
          <cell r="N2547">
            <v>2000</v>
          </cell>
          <cell r="Q2547">
            <v>420</v>
          </cell>
        </row>
        <row r="2548">
          <cell r="B2548">
            <v>0</v>
          </cell>
          <cell r="C2548">
            <v>111.22</v>
          </cell>
          <cell r="D2548">
            <v>0</v>
          </cell>
          <cell r="G2548">
            <v>0</v>
          </cell>
        </row>
        <row r="2550">
          <cell r="B2550" t="str">
            <v>LT2</v>
          </cell>
          <cell r="C2550">
            <v>156</v>
          </cell>
          <cell r="D2550" t="str">
            <v>(Point</v>
          </cell>
          <cell r="G2550" t="str">
            <v>located</v>
          </cell>
          <cell r="H2550" t="str">
            <v>at</v>
          </cell>
          <cell r="K2550">
            <v>2400</v>
          </cell>
          <cell r="N2550">
            <v>2000</v>
          </cell>
          <cell r="Q2550">
            <v>420</v>
          </cell>
        </row>
        <row r="2551">
          <cell r="B2551">
            <v>0</v>
          </cell>
          <cell r="C2551">
            <v>111.22</v>
          </cell>
          <cell r="D2551">
            <v>0</v>
          </cell>
          <cell r="G2551">
            <v>0</v>
          </cell>
        </row>
        <row r="2553">
          <cell r="B2553" t="str">
            <v>LT2</v>
          </cell>
          <cell r="C2553">
            <v>157</v>
          </cell>
          <cell r="D2553" t="str">
            <v>(Point</v>
          </cell>
          <cell r="G2553" t="str">
            <v>located</v>
          </cell>
          <cell r="H2553" t="str">
            <v>at</v>
          </cell>
          <cell r="K2553">
            <v>2800</v>
          </cell>
          <cell r="N2553">
            <v>2000</v>
          </cell>
          <cell r="Q2553">
            <v>420</v>
          </cell>
        </row>
        <row r="2554">
          <cell r="B2554">
            <v>0</v>
          </cell>
          <cell r="C2554">
            <v>89.07</v>
          </cell>
          <cell r="D2554">
            <v>0</v>
          </cell>
          <cell r="G2554">
            <v>0</v>
          </cell>
        </row>
        <row r="2556">
          <cell r="B2556" t="str">
            <v>LT2</v>
          </cell>
          <cell r="C2556">
            <v>158</v>
          </cell>
          <cell r="D2556" t="str">
            <v>(Point</v>
          </cell>
          <cell r="G2556" t="str">
            <v>located</v>
          </cell>
          <cell r="H2556" t="str">
            <v>at</v>
          </cell>
          <cell r="K2556">
            <v>3200</v>
          </cell>
          <cell r="N2556">
            <v>2000</v>
          </cell>
          <cell r="Q2556">
            <v>420</v>
          </cell>
        </row>
        <row r="2557">
          <cell r="B2557">
            <v>0</v>
          </cell>
          <cell r="C2557">
            <v>78.23</v>
          </cell>
          <cell r="D2557">
            <v>0</v>
          </cell>
          <cell r="G2557">
            <v>0</v>
          </cell>
        </row>
        <row r="2559">
          <cell r="B2559" t="str">
            <v>LT2</v>
          </cell>
          <cell r="C2559">
            <v>78</v>
          </cell>
          <cell r="D2559" t="str">
            <v>(Point</v>
          </cell>
          <cell r="G2559" t="str">
            <v>located</v>
          </cell>
          <cell r="H2559" t="str">
            <v>at</v>
          </cell>
          <cell r="K2559">
            <v>3200</v>
          </cell>
          <cell r="N2559">
            <v>800</v>
          </cell>
          <cell r="Q2559">
            <v>420</v>
          </cell>
        </row>
        <row r="2560">
          <cell r="B2560">
            <v>0</v>
          </cell>
          <cell r="C2560">
            <v>135.21</v>
          </cell>
          <cell r="D2560">
            <v>0</v>
          </cell>
          <cell r="G2560">
            <v>0</v>
          </cell>
        </row>
        <row r="2562">
          <cell r="B2562" t="str">
            <v>LT2</v>
          </cell>
          <cell r="C2562">
            <v>101</v>
          </cell>
          <cell r="D2562" t="str">
            <v>(Point</v>
          </cell>
          <cell r="G2562" t="str">
            <v>located</v>
          </cell>
          <cell r="H2562" t="str">
            <v>at</v>
          </cell>
          <cell r="K2562">
            <v>3200</v>
          </cell>
          <cell r="N2562">
            <v>1200</v>
          </cell>
          <cell r="Q2562">
            <v>420</v>
          </cell>
        </row>
        <row r="2563">
          <cell r="B2563">
            <v>0</v>
          </cell>
          <cell r="C2563">
            <v>135.21</v>
          </cell>
          <cell r="D2563">
            <v>0</v>
          </cell>
          <cell r="G2563">
            <v>0</v>
          </cell>
        </row>
        <row r="2565">
          <cell r="B2565" t="str">
            <v>LT2</v>
          </cell>
          <cell r="C2565">
            <v>64</v>
          </cell>
          <cell r="D2565" t="str">
            <v>(Point</v>
          </cell>
          <cell r="G2565" t="str">
            <v>located</v>
          </cell>
          <cell r="H2565" t="str">
            <v>at</v>
          </cell>
          <cell r="K2565">
            <v>0</v>
          </cell>
          <cell r="N2565">
            <v>800</v>
          </cell>
          <cell r="Q2565">
            <v>420</v>
          </cell>
        </row>
        <row r="2566">
          <cell r="B2566">
            <v>0</v>
          </cell>
          <cell r="C2566">
            <v>111.22</v>
          </cell>
          <cell r="D2566">
            <v>0</v>
          </cell>
          <cell r="G2566">
            <v>0</v>
          </cell>
        </row>
        <row r="2568">
          <cell r="B2568" t="str">
            <v>LT2</v>
          </cell>
          <cell r="C2568">
            <v>87</v>
          </cell>
          <cell r="D2568" t="str">
            <v>(Point</v>
          </cell>
          <cell r="G2568" t="str">
            <v>located</v>
          </cell>
          <cell r="H2568" t="str">
            <v>at</v>
          </cell>
          <cell r="K2568">
            <v>0</v>
          </cell>
          <cell r="N2568">
            <v>1200</v>
          </cell>
          <cell r="Q2568">
            <v>420</v>
          </cell>
        </row>
        <row r="2569">
          <cell r="B2569">
            <v>0</v>
          </cell>
          <cell r="C2569">
            <v>111.22</v>
          </cell>
          <cell r="D2569">
            <v>0</v>
          </cell>
          <cell r="G2569">
            <v>0</v>
          </cell>
        </row>
        <row r="2571">
          <cell r="B2571" t="str">
            <v>LT2</v>
          </cell>
          <cell r="C2571">
            <v>69</v>
          </cell>
          <cell r="D2571" t="str">
            <v>(Point</v>
          </cell>
          <cell r="G2571" t="str">
            <v>located</v>
          </cell>
          <cell r="H2571" t="str">
            <v>at</v>
          </cell>
          <cell r="K2571">
            <v>400</v>
          </cell>
          <cell r="N2571">
            <v>800</v>
          </cell>
          <cell r="Q2571">
            <v>420</v>
          </cell>
        </row>
        <row r="2572">
          <cell r="B2572">
            <v>0</v>
          </cell>
          <cell r="C2572">
            <v>164.73</v>
          </cell>
          <cell r="D2572">
            <v>0</v>
          </cell>
          <cell r="G2572">
            <v>0</v>
          </cell>
        </row>
        <row r="2574">
          <cell r="B2574" t="str">
            <v>LT2</v>
          </cell>
          <cell r="C2574">
            <v>92</v>
          </cell>
          <cell r="D2574" t="str">
            <v>(Point</v>
          </cell>
          <cell r="G2574" t="str">
            <v>located</v>
          </cell>
          <cell r="H2574" t="str">
            <v>at</v>
          </cell>
          <cell r="K2574">
            <v>400</v>
          </cell>
          <cell r="N2574">
            <v>1200</v>
          </cell>
          <cell r="Q2574">
            <v>420</v>
          </cell>
        </row>
        <row r="2575">
          <cell r="B2575">
            <v>0</v>
          </cell>
          <cell r="C2575">
            <v>164.73</v>
          </cell>
          <cell r="D2575">
            <v>0</v>
          </cell>
          <cell r="G2575">
            <v>0</v>
          </cell>
        </row>
        <row r="2577">
          <cell r="B2577" t="str">
            <v>LT2</v>
          </cell>
          <cell r="C2577">
            <v>18</v>
          </cell>
          <cell r="D2577" t="str">
            <v>(Point</v>
          </cell>
          <cell r="G2577" t="str">
            <v>located</v>
          </cell>
          <cell r="H2577" t="str">
            <v>at</v>
          </cell>
          <cell r="K2577">
            <v>3350</v>
          </cell>
          <cell r="N2577">
            <v>0</v>
          </cell>
          <cell r="Q2577">
            <v>420</v>
          </cell>
        </row>
        <row r="2578">
          <cell r="B2578">
            <v>0</v>
          </cell>
          <cell r="C2578">
            <v>42.91</v>
          </cell>
          <cell r="D2578">
            <v>0</v>
          </cell>
          <cell r="G2578">
            <v>0</v>
          </cell>
        </row>
        <row r="2580">
          <cell r="B2580" t="str">
            <v>LT2</v>
          </cell>
          <cell r="C2580">
            <v>53</v>
          </cell>
          <cell r="D2580" t="str">
            <v>(Point</v>
          </cell>
          <cell r="G2580" t="str">
            <v>located</v>
          </cell>
          <cell r="H2580" t="str">
            <v>at</v>
          </cell>
          <cell r="K2580">
            <v>3350</v>
          </cell>
          <cell r="N2580">
            <v>400</v>
          </cell>
          <cell r="Q2580">
            <v>420</v>
          </cell>
        </row>
        <row r="2581">
          <cell r="B2581">
            <v>0</v>
          </cell>
          <cell r="C2581">
            <v>38.76</v>
          </cell>
          <cell r="D2581">
            <v>0</v>
          </cell>
          <cell r="G2581">
            <v>0</v>
          </cell>
        </row>
        <row r="2583">
          <cell r="B2583" t="str">
            <v>LT2</v>
          </cell>
          <cell r="C2583">
            <v>127</v>
          </cell>
          <cell r="D2583" t="str">
            <v>(Point</v>
          </cell>
          <cell r="G2583" t="str">
            <v>located</v>
          </cell>
          <cell r="H2583" t="str">
            <v>at</v>
          </cell>
          <cell r="K2583">
            <v>3350</v>
          </cell>
          <cell r="N2583">
            <v>1600</v>
          </cell>
          <cell r="Q2583">
            <v>420</v>
          </cell>
        </row>
        <row r="2584">
          <cell r="B2584">
            <v>0</v>
          </cell>
          <cell r="C2584">
            <v>43.95</v>
          </cell>
          <cell r="D2584">
            <v>0</v>
          </cell>
          <cell r="G2584">
            <v>0</v>
          </cell>
        </row>
        <row r="2586">
          <cell r="B2586" t="str">
            <v>LT2</v>
          </cell>
          <cell r="C2586">
            <v>54</v>
          </cell>
          <cell r="D2586" t="str">
            <v>(Point</v>
          </cell>
          <cell r="G2586" t="str">
            <v>located</v>
          </cell>
          <cell r="H2586" t="str">
            <v>at</v>
          </cell>
          <cell r="K2586">
            <v>3600</v>
          </cell>
          <cell r="N2586">
            <v>400</v>
          </cell>
          <cell r="Q2586">
            <v>420</v>
          </cell>
        </row>
        <row r="2587">
          <cell r="B2587">
            <v>0</v>
          </cell>
          <cell r="C2587">
            <v>155.66999999999999</v>
          </cell>
          <cell r="D2587">
            <v>0</v>
          </cell>
          <cell r="G2587">
            <v>0</v>
          </cell>
        </row>
        <row r="2589">
          <cell r="B2589" t="str">
            <v>LT2</v>
          </cell>
          <cell r="C2589">
            <v>128</v>
          </cell>
          <cell r="D2589" t="str">
            <v>(Point</v>
          </cell>
          <cell r="G2589" t="str">
            <v>located</v>
          </cell>
          <cell r="H2589" t="str">
            <v>at</v>
          </cell>
          <cell r="K2589">
            <v>3600</v>
          </cell>
          <cell r="N2589">
            <v>1600</v>
          </cell>
          <cell r="Q2589">
            <v>420</v>
          </cell>
        </row>
        <row r="2590">
          <cell r="B2590">
            <v>0</v>
          </cell>
          <cell r="C2590">
            <v>155.66999999999999</v>
          </cell>
          <cell r="D2590">
            <v>0</v>
          </cell>
          <cell r="G2590">
            <v>0</v>
          </cell>
        </row>
        <row r="2592">
          <cell r="B2592" t="str">
            <v>LT2</v>
          </cell>
          <cell r="C2592">
            <v>80</v>
          </cell>
          <cell r="D2592" t="str">
            <v>(Point</v>
          </cell>
          <cell r="G2592" t="str">
            <v>located</v>
          </cell>
          <cell r="H2592" t="str">
            <v>at</v>
          </cell>
          <cell r="K2592">
            <v>3600</v>
          </cell>
          <cell r="N2592">
            <v>800</v>
          </cell>
          <cell r="Q2592">
            <v>420</v>
          </cell>
        </row>
        <row r="2593">
          <cell r="B2593">
            <v>0</v>
          </cell>
          <cell r="C2593">
            <v>201.81</v>
          </cell>
          <cell r="D2593">
            <v>0</v>
          </cell>
          <cell r="G2593">
            <v>0</v>
          </cell>
        </row>
        <row r="2595">
          <cell r="B2595" t="str">
            <v>LT2</v>
          </cell>
          <cell r="C2595">
            <v>103</v>
          </cell>
          <cell r="D2595" t="str">
            <v>(Point</v>
          </cell>
          <cell r="G2595" t="str">
            <v>located</v>
          </cell>
          <cell r="H2595" t="str">
            <v>at</v>
          </cell>
          <cell r="K2595">
            <v>3600</v>
          </cell>
          <cell r="N2595">
            <v>1200</v>
          </cell>
          <cell r="Q2595">
            <v>420</v>
          </cell>
        </row>
        <row r="2596">
          <cell r="B2596">
            <v>0</v>
          </cell>
          <cell r="C2596">
            <v>201.81</v>
          </cell>
          <cell r="D2596">
            <v>0</v>
          </cell>
          <cell r="G2596">
            <v>0</v>
          </cell>
        </row>
        <row r="2598">
          <cell r="B2598" t="str">
            <v>LT2</v>
          </cell>
          <cell r="C2598">
            <v>56</v>
          </cell>
          <cell r="D2598" t="str">
            <v>(Point</v>
          </cell>
          <cell r="G2598" t="str">
            <v>located</v>
          </cell>
          <cell r="H2598" t="str">
            <v>at</v>
          </cell>
          <cell r="K2598">
            <v>4400</v>
          </cell>
          <cell r="N2598">
            <v>400</v>
          </cell>
          <cell r="Q2598">
            <v>420</v>
          </cell>
        </row>
        <row r="2599">
          <cell r="B2599">
            <v>0</v>
          </cell>
          <cell r="C2599">
            <v>155.66999999999999</v>
          </cell>
          <cell r="D2599">
            <v>0</v>
          </cell>
          <cell r="G2599">
            <v>0</v>
          </cell>
        </row>
        <row r="2601">
          <cell r="B2601" t="str">
            <v>LT2</v>
          </cell>
          <cell r="C2601">
            <v>130</v>
          </cell>
          <cell r="D2601" t="str">
            <v>(Point</v>
          </cell>
          <cell r="G2601" t="str">
            <v>located</v>
          </cell>
          <cell r="H2601" t="str">
            <v>at</v>
          </cell>
          <cell r="K2601">
            <v>4400</v>
          </cell>
          <cell r="N2601">
            <v>1600</v>
          </cell>
          <cell r="Q2601">
            <v>420</v>
          </cell>
        </row>
        <row r="2602">
          <cell r="B2602">
            <v>0</v>
          </cell>
          <cell r="C2602">
            <v>155.66999999999999</v>
          </cell>
          <cell r="D2602">
            <v>0</v>
          </cell>
          <cell r="G2602">
            <v>0</v>
          </cell>
        </row>
        <row r="2604">
          <cell r="B2604" t="str">
            <v>LT2</v>
          </cell>
          <cell r="C2604">
            <v>82</v>
          </cell>
          <cell r="D2604" t="str">
            <v>(Point</v>
          </cell>
          <cell r="G2604" t="str">
            <v>located</v>
          </cell>
          <cell r="H2604" t="str">
            <v>at</v>
          </cell>
          <cell r="K2604">
            <v>4400</v>
          </cell>
          <cell r="N2604">
            <v>800</v>
          </cell>
          <cell r="Q2604">
            <v>420</v>
          </cell>
        </row>
        <row r="2605">
          <cell r="B2605">
            <v>0</v>
          </cell>
          <cell r="C2605">
            <v>201.81</v>
          </cell>
          <cell r="D2605">
            <v>0</v>
          </cell>
          <cell r="G2605">
            <v>0</v>
          </cell>
        </row>
        <row r="2607">
          <cell r="B2607" t="str">
            <v>LT2</v>
          </cell>
          <cell r="C2607">
            <v>105</v>
          </cell>
          <cell r="D2607" t="str">
            <v>(Point</v>
          </cell>
          <cell r="G2607" t="str">
            <v>located</v>
          </cell>
          <cell r="H2607" t="str">
            <v>at</v>
          </cell>
          <cell r="K2607">
            <v>4400</v>
          </cell>
          <cell r="N2607">
            <v>1200</v>
          </cell>
          <cell r="Q2607">
            <v>420</v>
          </cell>
        </row>
        <row r="2608">
          <cell r="B2608">
            <v>0</v>
          </cell>
          <cell r="C2608">
            <v>201.81</v>
          </cell>
          <cell r="D2608">
            <v>0</v>
          </cell>
          <cell r="G2608">
            <v>0</v>
          </cell>
        </row>
        <row r="2610">
          <cell r="B2610" t="str">
            <v>LT2</v>
          </cell>
          <cell r="C2610">
            <v>71</v>
          </cell>
          <cell r="D2610" t="str">
            <v>(Point</v>
          </cell>
          <cell r="G2610" t="str">
            <v>located</v>
          </cell>
          <cell r="H2610" t="str">
            <v>at</v>
          </cell>
          <cell r="K2610">
            <v>1200</v>
          </cell>
          <cell r="N2610">
            <v>800</v>
          </cell>
          <cell r="Q2610">
            <v>420</v>
          </cell>
        </row>
        <row r="2611">
          <cell r="B2611">
            <v>0</v>
          </cell>
          <cell r="C2611">
            <v>107.04</v>
          </cell>
          <cell r="D2611">
            <v>0</v>
          </cell>
          <cell r="G2611">
            <v>0</v>
          </cell>
        </row>
        <row r="2613">
          <cell r="B2613" t="str">
            <v>LT2</v>
          </cell>
          <cell r="C2613">
            <v>70</v>
          </cell>
          <cell r="D2613" t="str">
            <v>(Point</v>
          </cell>
          <cell r="G2613" t="str">
            <v>located</v>
          </cell>
          <cell r="H2613" t="str">
            <v>at</v>
          </cell>
          <cell r="K2613">
            <v>800</v>
          </cell>
          <cell r="N2613">
            <v>800</v>
          </cell>
          <cell r="Q2613">
            <v>420</v>
          </cell>
        </row>
        <row r="2614">
          <cell r="B2614">
            <v>0</v>
          </cell>
          <cell r="C2614">
            <v>107.04</v>
          </cell>
          <cell r="D2614">
            <v>0</v>
          </cell>
          <cell r="G2614">
            <v>0</v>
          </cell>
        </row>
        <row r="2616">
          <cell r="B2616" t="str">
            <v>LT2</v>
          </cell>
          <cell r="C2616">
            <v>94</v>
          </cell>
          <cell r="D2616" t="str">
            <v>(Point</v>
          </cell>
          <cell r="G2616" t="str">
            <v>located</v>
          </cell>
          <cell r="H2616" t="str">
            <v>at</v>
          </cell>
          <cell r="K2616">
            <v>1200</v>
          </cell>
          <cell r="N2616">
            <v>1200</v>
          </cell>
          <cell r="Q2616">
            <v>420</v>
          </cell>
        </row>
        <row r="2617">
          <cell r="B2617">
            <v>0</v>
          </cell>
          <cell r="C2617">
            <v>107.04</v>
          </cell>
          <cell r="D2617">
            <v>0</v>
          </cell>
          <cell r="G2617">
            <v>0</v>
          </cell>
        </row>
        <row r="2619">
          <cell r="B2619" t="str">
            <v>LT2</v>
          </cell>
          <cell r="C2619">
            <v>93</v>
          </cell>
          <cell r="D2619" t="str">
            <v>(Point</v>
          </cell>
          <cell r="G2619" t="str">
            <v>located</v>
          </cell>
          <cell r="H2619" t="str">
            <v>at</v>
          </cell>
          <cell r="K2619">
            <v>800</v>
          </cell>
          <cell r="N2619">
            <v>1200</v>
          </cell>
          <cell r="Q2619">
            <v>420</v>
          </cell>
        </row>
        <row r="2620">
          <cell r="B2620">
            <v>0</v>
          </cell>
          <cell r="C2620">
            <v>107.04</v>
          </cell>
          <cell r="D2620">
            <v>0</v>
          </cell>
          <cell r="G2620">
            <v>0</v>
          </cell>
        </row>
        <row r="2622">
          <cell r="B2622" t="str">
            <v>LT2</v>
          </cell>
          <cell r="C2622">
            <v>95</v>
          </cell>
          <cell r="D2622" t="str">
            <v>(Point</v>
          </cell>
          <cell r="G2622" t="str">
            <v>located</v>
          </cell>
          <cell r="H2622" t="str">
            <v>at</v>
          </cell>
          <cell r="K2622">
            <v>1600</v>
          </cell>
          <cell r="N2622">
            <v>1200</v>
          </cell>
          <cell r="Q2622">
            <v>420</v>
          </cell>
        </row>
        <row r="2623">
          <cell r="B2623">
            <v>0</v>
          </cell>
          <cell r="C2623">
            <v>107.04</v>
          </cell>
          <cell r="D2623">
            <v>0</v>
          </cell>
          <cell r="G2623">
            <v>0</v>
          </cell>
        </row>
        <row r="2625">
          <cell r="B2625" t="str">
            <v>LT2</v>
          </cell>
          <cell r="C2625">
            <v>72</v>
          </cell>
          <cell r="D2625" t="str">
            <v>(Point</v>
          </cell>
          <cell r="G2625" t="str">
            <v>located</v>
          </cell>
          <cell r="H2625" t="str">
            <v>at</v>
          </cell>
          <cell r="K2625">
            <v>1600</v>
          </cell>
          <cell r="N2625">
            <v>800</v>
          </cell>
          <cell r="Q2625">
            <v>420</v>
          </cell>
        </row>
        <row r="2626">
          <cell r="B2626">
            <v>0</v>
          </cell>
          <cell r="C2626">
            <v>107.04</v>
          </cell>
          <cell r="D2626">
            <v>0</v>
          </cell>
          <cell r="G2626">
            <v>0</v>
          </cell>
        </row>
        <row r="2628">
          <cell r="B2628" t="str">
            <v>LT2</v>
          </cell>
          <cell r="C2628">
            <v>73</v>
          </cell>
          <cell r="D2628" t="str">
            <v>(Point</v>
          </cell>
          <cell r="G2628" t="str">
            <v>located</v>
          </cell>
          <cell r="H2628" t="str">
            <v>at</v>
          </cell>
          <cell r="K2628">
            <v>2000</v>
          </cell>
          <cell r="N2628">
            <v>800</v>
          </cell>
          <cell r="Q2628">
            <v>420</v>
          </cell>
        </row>
        <row r="2629">
          <cell r="B2629">
            <v>0</v>
          </cell>
          <cell r="C2629">
            <v>107.04</v>
          </cell>
          <cell r="D2629">
            <v>0</v>
          </cell>
          <cell r="G2629">
            <v>0</v>
          </cell>
        </row>
        <row r="2631">
          <cell r="B2631" t="str">
            <v>LT2</v>
          </cell>
          <cell r="C2631">
            <v>96</v>
          </cell>
          <cell r="D2631" t="str">
            <v>(Point</v>
          </cell>
          <cell r="G2631" t="str">
            <v>located</v>
          </cell>
          <cell r="H2631" t="str">
            <v>at</v>
          </cell>
          <cell r="K2631">
            <v>2000</v>
          </cell>
          <cell r="N2631">
            <v>1200</v>
          </cell>
          <cell r="Q2631">
            <v>420</v>
          </cell>
        </row>
        <row r="2632">
          <cell r="B2632">
            <v>0</v>
          </cell>
          <cell r="C2632">
            <v>107.04</v>
          </cell>
          <cell r="D2632">
            <v>0</v>
          </cell>
          <cell r="G2632">
            <v>0</v>
          </cell>
        </row>
        <row r="2634">
          <cell r="B2634" t="str">
            <v>LT2</v>
          </cell>
          <cell r="C2634">
            <v>74</v>
          </cell>
          <cell r="D2634" t="str">
            <v>(Point</v>
          </cell>
          <cell r="G2634" t="str">
            <v>located</v>
          </cell>
          <cell r="H2634" t="str">
            <v>at</v>
          </cell>
          <cell r="K2634">
            <v>2400</v>
          </cell>
          <cell r="N2634">
            <v>800</v>
          </cell>
          <cell r="Q2634">
            <v>420</v>
          </cell>
        </row>
        <row r="2635">
          <cell r="B2635">
            <v>0</v>
          </cell>
          <cell r="C2635">
            <v>107.04</v>
          </cell>
          <cell r="D2635">
            <v>0</v>
          </cell>
          <cell r="G2635">
            <v>0</v>
          </cell>
        </row>
        <row r="2637">
          <cell r="B2637" t="str">
            <v>LT2</v>
          </cell>
          <cell r="C2637">
            <v>97</v>
          </cell>
          <cell r="D2637" t="str">
            <v>(Point</v>
          </cell>
          <cell r="G2637" t="str">
            <v>located</v>
          </cell>
          <cell r="H2637" t="str">
            <v>at</v>
          </cell>
          <cell r="K2637">
            <v>2400</v>
          </cell>
          <cell r="N2637">
            <v>1200</v>
          </cell>
          <cell r="Q2637">
            <v>420</v>
          </cell>
        </row>
        <row r="2638">
          <cell r="B2638">
            <v>0</v>
          </cell>
          <cell r="C2638">
            <v>107.04</v>
          </cell>
          <cell r="D2638">
            <v>0</v>
          </cell>
          <cell r="G2638">
            <v>0</v>
          </cell>
        </row>
        <row r="2640">
          <cell r="B2640" t="str">
            <v>LT2</v>
          </cell>
          <cell r="C2640">
            <v>98</v>
          </cell>
          <cell r="D2640" t="str">
            <v>(Point</v>
          </cell>
          <cell r="G2640" t="str">
            <v>located</v>
          </cell>
          <cell r="H2640" t="str">
            <v>at</v>
          </cell>
          <cell r="K2640">
            <v>2800</v>
          </cell>
          <cell r="N2640">
            <v>1200</v>
          </cell>
          <cell r="Q2640">
            <v>420</v>
          </cell>
        </row>
        <row r="2641">
          <cell r="B2641">
            <v>0</v>
          </cell>
          <cell r="C2641">
            <v>95.97</v>
          </cell>
          <cell r="D2641">
            <v>0</v>
          </cell>
          <cell r="G2641">
            <v>0</v>
          </cell>
        </row>
        <row r="2643">
          <cell r="B2643" t="str">
            <v>LT2</v>
          </cell>
          <cell r="C2643">
            <v>75</v>
          </cell>
          <cell r="D2643" t="str">
            <v>(Point</v>
          </cell>
          <cell r="G2643" t="str">
            <v>located</v>
          </cell>
          <cell r="H2643" t="str">
            <v>at</v>
          </cell>
          <cell r="K2643">
            <v>2800</v>
          </cell>
          <cell r="N2643">
            <v>800</v>
          </cell>
          <cell r="Q2643">
            <v>420</v>
          </cell>
        </row>
        <row r="2644">
          <cell r="B2644">
            <v>0</v>
          </cell>
          <cell r="C2644">
            <v>95.97</v>
          </cell>
          <cell r="D2644">
            <v>0</v>
          </cell>
          <cell r="G2644">
            <v>0</v>
          </cell>
        </row>
        <row r="2646">
          <cell r="B2646" t="str">
            <v>LT2</v>
          </cell>
          <cell r="C2646">
            <v>55</v>
          </cell>
          <cell r="D2646" t="str">
            <v>(Point</v>
          </cell>
          <cell r="G2646" t="str">
            <v>located</v>
          </cell>
          <cell r="H2646" t="str">
            <v>at</v>
          </cell>
          <cell r="K2646">
            <v>4000</v>
          </cell>
          <cell r="N2646">
            <v>400</v>
          </cell>
          <cell r="Q2646">
            <v>420</v>
          </cell>
        </row>
        <row r="2647">
          <cell r="B2647">
            <v>0</v>
          </cell>
          <cell r="C2647">
            <v>53.52</v>
          </cell>
          <cell r="D2647">
            <v>0</v>
          </cell>
          <cell r="G2647">
            <v>0</v>
          </cell>
        </row>
        <row r="2649">
          <cell r="B2649" t="str">
            <v>LT2</v>
          </cell>
          <cell r="C2649">
            <v>81</v>
          </cell>
          <cell r="D2649" t="str">
            <v>(Point</v>
          </cell>
          <cell r="G2649" t="str">
            <v>located</v>
          </cell>
          <cell r="H2649" t="str">
            <v>at</v>
          </cell>
          <cell r="K2649">
            <v>4000</v>
          </cell>
          <cell r="N2649">
            <v>800</v>
          </cell>
          <cell r="Q2649">
            <v>420</v>
          </cell>
        </row>
        <row r="2650">
          <cell r="B2650">
            <v>0</v>
          </cell>
          <cell r="C2650">
            <v>107.04</v>
          </cell>
          <cell r="D2650">
            <v>0</v>
          </cell>
          <cell r="G2650">
            <v>0</v>
          </cell>
        </row>
        <row r="2652">
          <cell r="B2652" t="str">
            <v>LT2</v>
          </cell>
          <cell r="C2652">
            <v>104</v>
          </cell>
          <cell r="D2652" t="str">
            <v>(Point</v>
          </cell>
          <cell r="G2652" t="str">
            <v>located</v>
          </cell>
          <cell r="H2652" t="str">
            <v>at</v>
          </cell>
          <cell r="K2652">
            <v>4000</v>
          </cell>
          <cell r="N2652">
            <v>1200</v>
          </cell>
          <cell r="Q2652">
            <v>420</v>
          </cell>
        </row>
        <row r="2653">
          <cell r="B2653">
            <v>0</v>
          </cell>
          <cell r="C2653">
            <v>107.04</v>
          </cell>
          <cell r="D2653">
            <v>0</v>
          </cell>
          <cell r="G2653">
            <v>0</v>
          </cell>
        </row>
        <row r="2655">
          <cell r="B2655" t="str">
            <v>LT2</v>
          </cell>
          <cell r="C2655">
            <v>129</v>
          </cell>
          <cell r="D2655" t="str">
            <v>(Point</v>
          </cell>
          <cell r="G2655" t="str">
            <v>located</v>
          </cell>
          <cell r="H2655" t="str">
            <v>at</v>
          </cell>
          <cell r="K2655">
            <v>4000</v>
          </cell>
          <cell r="N2655">
            <v>1600</v>
          </cell>
          <cell r="Q2655">
            <v>420</v>
          </cell>
        </row>
        <row r="2656">
          <cell r="B2656">
            <v>0</v>
          </cell>
          <cell r="C2656">
            <v>53.52</v>
          </cell>
          <cell r="D2656">
            <v>0</v>
          </cell>
          <cell r="G2656">
            <v>0</v>
          </cell>
        </row>
        <row r="2658">
          <cell r="B2658" t="str">
            <v>LT2</v>
          </cell>
          <cell r="C2658">
            <v>159</v>
          </cell>
          <cell r="D2658" t="str">
            <v>(Point</v>
          </cell>
          <cell r="G2658" t="str">
            <v>located</v>
          </cell>
          <cell r="H2658" t="str">
            <v>at</v>
          </cell>
          <cell r="K2658">
            <v>3350</v>
          </cell>
          <cell r="N2658">
            <v>2000</v>
          </cell>
          <cell r="Q2658">
            <v>420</v>
          </cell>
        </row>
        <row r="2659">
          <cell r="B2659">
            <v>0</v>
          </cell>
          <cell r="C2659">
            <v>48.1</v>
          </cell>
          <cell r="D2659">
            <v>0</v>
          </cell>
          <cell r="G2659">
            <v>0</v>
          </cell>
        </row>
        <row r="2661">
          <cell r="B2661" t="str">
            <v>LT2</v>
          </cell>
          <cell r="C2661">
            <v>168</v>
          </cell>
          <cell r="D2661" t="str">
            <v>(Point</v>
          </cell>
          <cell r="G2661" t="str">
            <v>located</v>
          </cell>
          <cell r="H2661" t="str">
            <v>at</v>
          </cell>
          <cell r="K2661">
            <v>4800</v>
          </cell>
          <cell r="N2661">
            <v>1200</v>
          </cell>
          <cell r="Q2661">
            <v>420</v>
          </cell>
        </row>
        <row r="2662">
          <cell r="B2662">
            <v>0</v>
          </cell>
          <cell r="C2662">
            <v>120.29</v>
          </cell>
          <cell r="D2662">
            <v>0</v>
          </cell>
          <cell r="G2662">
            <v>0</v>
          </cell>
        </row>
        <row r="2664">
          <cell r="B2664" t="str">
            <v>LT2</v>
          </cell>
          <cell r="C2664">
            <v>169</v>
          </cell>
          <cell r="D2664" t="str">
            <v>(Point</v>
          </cell>
          <cell r="G2664" t="str">
            <v>located</v>
          </cell>
          <cell r="H2664" t="str">
            <v>at</v>
          </cell>
          <cell r="K2664">
            <v>4800</v>
          </cell>
          <cell r="N2664">
            <v>800</v>
          </cell>
          <cell r="Q2664">
            <v>420</v>
          </cell>
        </row>
        <row r="2665">
          <cell r="B2665">
            <v>0</v>
          </cell>
          <cell r="C2665">
            <v>123.53</v>
          </cell>
          <cell r="D2665">
            <v>0</v>
          </cell>
          <cell r="G2665">
            <v>0</v>
          </cell>
        </row>
        <row r="2667">
          <cell r="B2667" t="str">
            <v>LT2</v>
          </cell>
          <cell r="C2667">
            <v>170</v>
          </cell>
          <cell r="D2667" t="str">
            <v>(Point</v>
          </cell>
          <cell r="G2667" t="str">
            <v>located</v>
          </cell>
          <cell r="H2667" t="str">
            <v>at</v>
          </cell>
          <cell r="K2667">
            <v>4800</v>
          </cell>
          <cell r="N2667">
            <v>400</v>
          </cell>
          <cell r="Q2667">
            <v>420</v>
          </cell>
        </row>
        <row r="2668">
          <cell r="B2668">
            <v>0</v>
          </cell>
          <cell r="C2668">
            <v>91.38</v>
          </cell>
          <cell r="D2668">
            <v>0</v>
          </cell>
          <cell r="G2668">
            <v>0</v>
          </cell>
        </row>
        <row r="2670">
          <cell r="B2670" t="str">
            <v>LT2</v>
          </cell>
          <cell r="C2670">
            <v>171</v>
          </cell>
          <cell r="D2670" t="str">
            <v>(Point</v>
          </cell>
          <cell r="G2670" t="str">
            <v>located</v>
          </cell>
          <cell r="H2670" t="str">
            <v>at</v>
          </cell>
          <cell r="K2670">
            <v>4800</v>
          </cell>
          <cell r="N2670">
            <v>1600</v>
          </cell>
          <cell r="Q2670">
            <v>420</v>
          </cell>
        </row>
        <row r="2671">
          <cell r="B2671">
            <v>0</v>
          </cell>
          <cell r="C2671">
            <v>91.38</v>
          </cell>
          <cell r="D2671">
            <v>0</v>
          </cell>
          <cell r="G2671">
            <v>0</v>
          </cell>
        </row>
        <row r="2673">
          <cell r="B2673" t="str">
            <v>LT2</v>
          </cell>
          <cell r="C2673">
            <v>174</v>
          </cell>
          <cell r="D2673" t="str">
            <v>(Point</v>
          </cell>
          <cell r="G2673" t="str">
            <v>located</v>
          </cell>
          <cell r="H2673" t="str">
            <v>at</v>
          </cell>
          <cell r="K2673">
            <v>4800</v>
          </cell>
          <cell r="N2673">
            <v>1275</v>
          </cell>
          <cell r="Q2673">
            <v>420</v>
          </cell>
        </row>
        <row r="2674">
          <cell r="B2674">
            <v>0</v>
          </cell>
          <cell r="C2674">
            <v>6.05</v>
          </cell>
          <cell r="D2674">
            <v>0</v>
          </cell>
          <cell r="G2674">
            <v>0</v>
          </cell>
        </row>
        <row r="2676">
          <cell r="B2676" t="str">
            <v>LT2</v>
          </cell>
          <cell r="C2676">
            <v>176</v>
          </cell>
          <cell r="D2676" t="str">
            <v>(Point</v>
          </cell>
          <cell r="G2676" t="str">
            <v>located</v>
          </cell>
          <cell r="H2676" t="str">
            <v>at</v>
          </cell>
          <cell r="K2676">
            <v>4800</v>
          </cell>
          <cell r="N2676">
            <v>1495</v>
          </cell>
          <cell r="Q2676">
            <v>420</v>
          </cell>
        </row>
        <row r="2677">
          <cell r="B2677">
            <v>0</v>
          </cell>
          <cell r="C2677">
            <v>6.05</v>
          </cell>
          <cell r="D2677">
            <v>0</v>
          </cell>
          <cell r="G2677">
            <v>0</v>
          </cell>
        </row>
        <row r="2679">
          <cell r="B2679" t="str">
            <v>LT2</v>
          </cell>
          <cell r="C2679">
            <v>178</v>
          </cell>
          <cell r="D2679" t="str">
            <v>(Point</v>
          </cell>
          <cell r="G2679" t="str">
            <v>located</v>
          </cell>
          <cell r="H2679" t="str">
            <v>at</v>
          </cell>
          <cell r="K2679">
            <v>4800</v>
          </cell>
          <cell r="N2679">
            <v>725</v>
          </cell>
          <cell r="Q2679">
            <v>420</v>
          </cell>
        </row>
        <row r="2680">
          <cell r="B2680">
            <v>0</v>
          </cell>
          <cell r="C2680">
            <v>6.05</v>
          </cell>
          <cell r="D2680">
            <v>0</v>
          </cell>
          <cell r="G2680">
            <v>0</v>
          </cell>
        </row>
        <row r="2682">
          <cell r="B2682" t="str">
            <v>LT2</v>
          </cell>
          <cell r="C2682">
            <v>180</v>
          </cell>
          <cell r="D2682" t="str">
            <v>(Point</v>
          </cell>
          <cell r="G2682" t="str">
            <v>located</v>
          </cell>
          <cell r="H2682" t="str">
            <v>at</v>
          </cell>
          <cell r="K2682">
            <v>4800</v>
          </cell>
          <cell r="N2682">
            <v>505</v>
          </cell>
          <cell r="Q2682">
            <v>420</v>
          </cell>
        </row>
        <row r="2683">
          <cell r="B2683">
            <v>0</v>
          </cell>
          <cell r="C2683">
            <v>6.05</v>
          </cell>
          <cell r="D2683">
            <v>0</v>
          </cell>
          <cell r="G2683">
            <v>0</v>
          </cell>
        </row>
        <row r="2685">
          <cell r="B2685" t="str">
            <v>LT2</v>
          </cell>
          <cell r="C2685" t="str">
            <v>184-1</v>
          </cell>
          <cell r="D2685" t="str">
            <v>(Point</v>
          </cell>
          <cell r="G2685" t="str">
            <v>located</v>
          </cell>
          <cell r="H2685" t="str">
            <v>at</v>
          </cell>
          <cell r="K2685">
            <v>4900</v>
          </cell>
          <cell r="N2685">
            <v>1275</v>
          </cell>
          <cell r="Q2685">
            <v>360</v>
          </cell>
        </row>
        <row r="2686">
          <cell r="B2686">
            <v>0</v>
          </cell>
          <cell r="C2686">
            <v>12.8</v>
          </cell>
          <cell r="D2686">
            <v>0</v>
          </cell>
          <cell r="G2686">
            <v>0</v>
          </cell>
        </row>
        <row r="2688">
          <cell r="B2688" t="str">
            <v>LT2</v>
          </cell>
          <cell r="C2688" t="str">
            <v>185-1</v>
          </cell>
          <cell r="D2688" t="str">
            <v>(Point</v>
          </cell>
          <cell r="G2688" t="str">
            <v>located</v>
          </cell>
          <cell r="H2688" t="str">
            <v>at</v>
          </cell>
          <cell r="K2688">
            <v>4900</v>
          </cell>
          <cell r="N2688">
            <v>1495</v>
          </cell>
          <cell r="Q2688">
            <v>360</v>
          </cell>
        </row>
        <row r="2689">
          <cell r="B2689">
            <v>0</v>
          </cell>
          <cell r="C2689">
            <v>12.8</v>
          </cell>
          <cell r="D2689">
            <v>0</v>
          </cell>
          <cell r="G2689">
            <v>0</v>
          </cell>
        </row>
        <row r="2691">
          <cell r="B2691" t="str">
            <v>LT2</v>
          </cell>
          <cell r="C2691" t="str">
            <v>186-1</v>
          </cell>
          <cell r="D2691" t="str">
            <v>(Point</v>
          </cell>
          <cell r="G2691" t="str">
            <v>located</v>
          </cell>
          <cell r="H2691" t="str">
            <v>at</v>
          </cell>
          <cell r="K2691">
            <v>4900</v>
          </cell>
          <cell r="N2691">
            <v>725</v>
          </cell>
          <cell r="Q2691">
            <v>360</v>
          </cell>
        </row>
        <row r="2692">
          <cell r="B2692">
            <v>0</v>
          </cell>
          <cell r="C2692">
            <v>12.8</v>
          </cell>
          <cell r="D2692">
            <v>0</v>
          </cell>
          <cell r="G2692">
            <v>0</v>
          </cell>
        </row>
        <row r="2694">
          <cell r="B2694" t="str">
            <v>LT2</v>
          </cell>
          <cell r="C2694" t="str">
            <v>187-1</v>
          </cell>
          <cell r="D2694" t="str">
            <v>(Point</v>
          </cell>
          <cell r="G2694" t="str">
            <v>located</v>
          </cell>
          <cell r="H2694" t="str">
            <v>at</v>
          </cell>
          <cell r="K2694">
            <v>4900</v>
          </cell>
          <cell r="N2694">
            <v>505</v>
          </cell>
          <cell r="Q2694">
            <v>360</v>
          </cell>
        </row>
        <row r="2695">
          <cell r="B2695">
            <v>0</v>
          </cell>
          <cell r="C2695">
            <v>12.8</v>
          </cell>
          <cell r="D2695">
            <v>0</v>
          </cell>
          <cell r="G2695">
            <v>0</v>
          </cell>
        </row>
        <row r="2697">
          <cell r="B2697" t="str">
            <v>LT2</v>
          </cell>
          <cell r="C2697">
            <v>200</v>
          </cell>
          <cell r="D2697" t="str">
            <v>(Point</v>
          </cell>
          <cell r="G2697" t="str">
            <v>located</v>
          </cell>
          <cell r="H2697" t="str">
            <v>at</v>
          </cell>
          <cell r="K2697">
            <v>-530</v>
          </cell>
          <cell r="N2697">
            <v>0</v>
          </cell>
          <cell r="Q2697">
            <v>420</v>
          </cell>
        </row>
        <row r="2698">
          <cell r="B2698">
            <v>0</v>
          </cell>
          <cell r="C2698">
            <v>90.04</v>
          </cell>
          <cell r="D2698">
            <v>0</v>
          </cell>
          <cell r="G2698">
            <v>0</v>
          </cell>
        </row>
        <row r="2700">
          <cell r="B2700" t="str">
            <v>LT2</v>
          </cell>
          <cell r="C2700">
            <v>201</v>
          </cell>
          <cell r="D2700" t="str">
            <v>(Point</v>
          </cell>
          <cell r="G2700" t="str">
            <v>located</v>
          </cell>
          <cell r="H2700" t="str">
            <v>at</v>
          </cell>
          <cell r="K2700">
            <v>-530</v>
          </cell>
          <cell r="N2700">
            <v>400</v>
          </cell>
          <cell r="Q2700">
            <v>420</v>
          </cell>
        </row>
        <row r="2701">
          <cell r="B2701">
            <v>0</v>
          </cell>
          <cell r="C2701">
            <v>90.04</v>
          </cell>
          <cell r="D2701">
            <v>0</v>
          </cell>
          <cell r="G2701">
            <v>0</v>
          </cell>
        </row>
        <row r="2703">
          <cell r="B2703" t="str">
            <v>LT2</v>
          </cell>
          <cell r="C2703">
            <v>213</v>
          </cell>
          <cell r="D2703" t="str">
            <v>(Point</v>
          </cell>
          <cell r="G2703" t="str">
            <v>located</v>
          </cell>
          <cell r="H2703" t="str">
            <v>at</v>
          </cell>
          <cell r="K2703">
            <v>3200</v>
          </cell>
          <cell r="N2703">
            <v>1120</v>
          </cell>
          <cell r="Q2703">
            <v>420</v>
          </cell>
        </row>
        <row r="2704">
          <cell r="B2704">
            <v>0</v>
          </cell>
          <cell r="C2704">
            <v>29.44</v>
          </cell>
          <cell r="D2704">
            <v>0</v>
          </cell>
          <cell r="G2704">
            <v>0</v>
          </cell>
        </row>
        <row r="2706">
          <cell r="B2706" t="str">
            <v>LT2</v>
          </cell>
          <cell r="C2706">
            <v>215</v>
          </cell>
          <cell r="D2706" t="str">
            <v>(Point</v>
          </cell>
          <cell r="G2706" t="str">
            <v>located</v>
          </cell>
          <cell r="H2706" t="str">
            <v>at</v>
          </cell>
          <cell r="K2706">
            <v>3200</v>
          </cell>
          <cell r="N2706">
            <v>880</v>
          </cell>
          <cell r="Q2706">
            <v>420</v>
          </cell>
        </row>
        <row r="2707">
          <cell r="B2707">
            <v>0</v>
          </cell>
          <cell r="C2707">
            <v>29.44</v>
          </cell>
          <cell r="D2707">
            <v>0</v>
          </cell>
          <cell r="G2707">
            <v>0</v>
          </cell>
        </row>
        <row r="2709">
          <cell r="B2709" t="str">
            <v>LT2</v>
          </cell>
          <cell r="C2709">
            <v>222</v>
          </cell>
          <cell r="D2709" t="str">
            <v>(Point</v>
          </cell>
          <cell r="G2709" t="str">
            <v>located</v>
          </cell>
          <cell r="H2709" t="str">
            <v>at</v>
          </cell>
          <cell r="K2709">
            <v>3000</v>
          </cell>
          <cell r="N2709">
            <v>1120</v>
          </cell>
          <cell r="Q2709">
            <v>420</v>
          </cell>
        </row>
        <row r="2710">
          <cell r="B2710">
            <v>0</v>
          </cell>
          <cell r="C2710">
            <v>27.59</v>
          </cell>
          <cell r="D2710">
            <v>0</v>
          </cell>
          <cell r="G2710">
            <v>0</v>
          </cell>
        </row>
        <row r="2712">
          <cell r="B2712" t="str">
            <v>LT2</v>
          </cell>
          <cell r="C2712">
            <v>223</v>
          </cell>
          <cell r="D2712" t="str">
            <v>(Point</v>
          </cell>
          <cell r="G2712" t="str">
            <v>located</v>
          </cell>
          <cell r="H2712" t="str">
            <v>at</v>
          </cell>
          <cell r="K2712">
            <v>3000</v>
          </cell>
          <cell r="N2712">
            <v>880</v>
          </cell>
          <cell r="Q2712">
            <v>420</v>
          </cell>
        </row>
        <row r="2713">
          <cell r="B2713">
            <v>0</v>
          </cell>
          <cell r="C2713">
            <v>27.59</v>
          </cell>
          <cell r="D2713">
            <v>0</v>
          </cell>
          <cell r="G2713">
            <v>0</v>
          </cell>
        </row>
        <row r="2715">
          <cell r="B2715" t="str">
            <v>LT2</v>
          </cell>
          <cell r="C2715">
            <v>224</v>
          </cell>
          <cell r="D2715" t="str">
            <v>(Point</v>
          </cell>
          <cell r="G2715" t="str">
            <v>located</v>
          </cell>
          <cell r="H2715" t="str">
            <v>at</v>
          </cell>
          <cell r="K2715">
            <v>3000</v>
          </cell>
          <cell r="N2715">
            <v>800</v>
          </cell>
          <cell r="Q2715">
            <v>420</v>
          </cell>
        </row>
        <row r="2716">
          <cell r="B2716">
            <v>0</v>
          </cell>
          <cell r="C2716">
            <v>11.07</v>
          </cell>
          <cell r="D2716">
            <v>0</v>
          </cell>
          <cell r="G2716">
            <v>0</v>
          </cell>
        </row>
        <row r="2718">
          <cell r="B2718" t="str">
            <v>LT2</v>
          </cell>
          <cell r="C2718">
            <v>225</v>
          </cell>
          <cell r="D2718" t="str">
            <v>(Point</v>
          </cell>
          <cell r="G2718" t="str">
            <v>located</v>
          </cell>
          <cell r="H2718" t="str">
            <v>at</v>
          </cell>
          <cell r="K2718">
            <v>3000</v>
          </cell>
          <cell r="N2718">
            <v>1200</v>
          </cell>
          <cell r="Q2718">
            <v>420</v>
          </cell>
        </row>
        <row r="2719">
          <cell r="B2719">
            <v>0</v>
          </cell>
          <cell r="C2719">
            <v>11.07</v>
          </cell>
          <cell r="D2719">
            <v>0</v>
          </cell>
          <cell r="G2719">
            <v>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>
        <row r="2">
          <cell r="B2" t="str">
            <v>ETABS</v>
          </cell>
        </row>
      </sheetData>
      <sheetData sheetId="615">
        <row r="2">
          <cell r="B2" t="str">
            <v>ETABS</v>
          </cell>
        </row>
      </sheetData>
      <sheetData sheetId="616"/>
      <sheetData sheetId="617"/>
      <sheetData sheetId="618"/>
      <sheetData sheetId="619"/>
      <sheetData sheetId="62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PUT"/>
      <sheetName val="ETAB 1"/>
      <sheetName val="ETAB 2"/>
      <sheetName val="PRINT 1"/>
      <sheetName val="PRINT 2"/>
      <sheetName val="PRINT 3"/>
      <sheetName val="PRINT 4"/>
      <sheetName val="GAMBAR"/>
      <sheetName val="SAMBUNGAN"/>
      <sheetName val="INPUT 3"/>
      <sheetName val="INPUT 2"/>
      <sheetName val="Karung"/>
      <sheetName val="FORM-X-1"/>
      <sheetName val="Mesin"/>
      <sheetName val="PK"/>
      <sheetName val="ANA"/>
      <sheetName val="Sat Bah &amp; Up"/>
      <sheetName val="Rincian Analisa Harga Satuan"/>
      <sheetName val="Currency Rate"/>
      <sheetName val="GC"/>
      <sheetName val="FORM X COST"/>
      <sheetName val="escon"/>
      <sheetName val="Sheet1"/>
      <sheetName val="DAF-5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I-KAMAR"/>
      <sheetName val="upah"/>
      <sheetName val="fixset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PLB-Basement 2.8.2-R1"/>
      <sheetName val="PO"/>
      <sheetName val="Cash-print"/>
      <sheetName val="Tanaman"/>
      <sheetName val="PABRIK (2)"/>
      <sheetName val="residu-3"/>
      <sheetName val="Mobilisasi"/>
      <sheetName val="RATE"/>
      <sheetName val="Aspek Operasional"/>
      <sheetName val="Historis"/>
      <sheetName val="Retail"/>
      <sheetName val="BQ-E20-02(Rp)"/>
      <sheetName val="BQ_E20_02_Rp_"/>
      <sheetName val="Bgt"/>
      <sheetName val="Hari"/>
      <sheetName val="Hujan"/>
      <sheetName val="Kirim"/>
      <sheetName val="Mentah"/>
      <sheetName val="Panen"/>
      <sheetName val="Restan"/>
      <sheetName val="Sns"/>
      <sheetName val="Analisa"/>
      <sheetName val="Reference"/>
      <sheetName val="Asumsi"/>
      <sheetName val="Bill of Qty MEP"/>
      <sheetName val="Profit Loss-MC"/>
      <sheetName val="RumusTB 1 bln"/>
      <sheetName val="LR"/>
      <sheetName val="ETAB_1"/>
      <sheetName val="ETAB_2"/>
      <sheetName val="PRINT_1"/>
      <sheetName val="PRINT_2"/>
      <sheetName val="PRINT_3"/>
      <sheetName val="PRINT_4"/>
      <sheetName val="INPUT_3"/>
      <sheetName val="INPUT_2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ETABS</v>
          </cell>
          <cell r="C2" t="str">
            <v>v8.08</v>
          </cell>
        </row>
        <row r="3">
          <cell r="B3" t="str">
            <v>January</v>
          </cell>
          <cell r="C3" t="str">
            <v>30,</v>
          </cell>
        </row>
        <row r="6">
          <cell r="B6" t="str">
            <v>PERHITUNGAN</v>
          </cell>
          <cell r="C6" t="str">
            <v>ATAP</v>
          </cell>
        </row>
        <row r="8">
          <cell r="B8" t="str">
            <v>L</v>
          </cell>
          <cell r="C8" t="str">
            <v>O</v>
          </cell>
        </row>
        <row r="10">
          <cell r="B10" t="str">
            <v>COMBO</v>
          </cell>
          <cell r="C10" t="str">
            <v>CASE</v>
          </cell>
        </row>
        <row r="11">
          <cell r="B11" t="str">
            <v>COMBO</v>
          </cell>
          <cell r="C11" t="str">
            <v>TYPE</v>
          </cell>
        </row>
        <row r="13">
          <cell r="B13" t="str">
            <v>DSTL1</v>
          </cell>
          <cell r="C13" t="str">
            <v>ADD</v>
          </cell>
        </row>
        <row r="15">
          <cell r="B15" t="str">
            <v>DSTL2</v>
          </cell>
          <cell r="C15" t="str">
            <v>ADD</v>
          </cell>
        </row>
        <row r="16">
          <cell r="B16" t="str">
            <v>LIVE</v>
          </cell>
          <cell r="C16" t="str">
            <v>Static</v>
          </cell>
        </row>
        <row r="18">
          <cell r="B18" t="str">
            <v>DSTL3</v>
          </cell>
          <cell r="C18" t="str">
            <v>ADD</v>
          </cell>
        </row>
        <row r="19">
          <cell r="B19" t="str">
            <v>LIVE</v>
          </cell>
          <cell r="C19" t="str">
            <v>Static</v>
          </cell>
        </row>
        <row r="20">
          <cell r="B20" t="str">
            <v>WY</v>
          </cell>
          <cell r="C20" t="str">
            <v>Static</v>
          </cell>
        </row>
        <row r="22">
          <cell r="B22" t="str">
            <v>DSTL4</v>
          </cell>
          <cell r="C22" t="str">
            <v>ADD</v>
          </cell>
        </row>
        <row r="23">
          <cell r="B23" t="str">
            <v>LIVE</v>
          </cell>
          <cell r="C23" t="str">
            <v>Static</v>
          </cell>
        </row>
        <row r="24">
          <cell r="B24" t="str">
            <v>WY</v>
          </cell>
          <cell r="C24" t="str">
            <v>Static</v>
          </cell>
        </row>
        <row r="26">
          <cell r="B26" t="str">
            <v>DSTL5</v>
          </cell>
          <cell r="C26" t="str">
            <v>ADD</v>
          </cell>
        </row>
        <row r="27">
          <cell r="B27" t="str">
            <v>LIVE</v>
          </cell>
          <cell r="C27" t="str">
            <v>Static</v>
          </cell>
        </row>
        <row r="28">
          <cell r="B28" t="str">
            <v>WX</v>
          </cell>
          <cell r="C28" t="str">
            <v>Static</v>
          </cell>
        </row>
        <row r="30">
          <cell r="B30" t="str">
            <v>DSTL6</v>
          </cell>
          <cell r="C30" t="str">
            <v>ADD</v>
          </cell>
        </row>
        <row r="31">
          <cell r="B31" t="str">
            <v>LIVE</v>
          </cell>
          <cell r="C31" t="str">
            <v>Static</v>
          </cell>
        </row>
        <row r="32">
          <cell r="B32" t="str">
            <v>WX</v>
          </cell>
          <cell r="C32" t="str">
            <v>Static</v>
          </cell>
        </row>
        <row r="34">
          <cell r="B34" t="str">
            <v>DSTL7</v>
          </cell>
          <cell r="C34" t="str">
            <v>ADD</v>
          </cell>
        </row>
        <row r="35">
          <cell r="B35" t="str">
            <v>WY</v>
          </cell>
          <cell r="C35" t="str">
            <v>Static</v>
          </cell>
        </row>
        <row r="37">
          <cell r="B37" t="str">
            <v>DSTL8</v>
          </cell>
          <cell r="C37" t="str">
            <v>ADD</v>
          </cell>
        </row>
        <row r="38">
          <cell r="B38" t="str">
            <v>WY</v>
          </cell>
          <cell r="C38" t="str">
            <v>Static</v>
          </cell>
        </row>
        <row r="40">
          <cell r="B40" t="str">
            <v>DSTL9</v>
          </cell>
          <cell r="C40" t="str">
            <v>ADD</v>
          </cell>
        </row>
        <row r="41">
          <cell r="B41" t="str">
            <v>WX</v>
          </cell>
          <cell r="C41" t="str">
            <v>Static</v>
          </cell>
        </row>
        <row r="43">
          <cell r="B43" t="str">
            <v>DSTL10</v>
          </cell>
          <cell r="C43" t="str">
            <v>ADD</v>
          </cell>
        </row>
        <row r="44">
          <cell r="B44" t="str">
            <v>WX</v>
          </cell>
          <cell r="C44" t="str">
            <v>Static</v>
          </cell>
        </row>
        <row r="47">
          <cell r="B47" t="str">
            <v>ETABS</v>
          </cell>
          <cell r="C47" t="str">
            <v>v8.08</v>
          </cell>
        </row>
        <row r="48">
          <cell r="B48" t="str">
            <v>January</v>
          </cell>
          <cell r="C48" t="str">
            <v>30,</v>
          </cell>
        </row>
        <row r="51">
          <cell r="B51" t="str">
            <v>PERHITUNGAN</v>
          </cell>
          <cell r="C51" t="str">
            <v>ATAP</v>
          </cell>
        </row>
        <row r="53">
          <cell r="B53" t="str">
            <v>P</v>
          </cell>
          <cell r="C53" t="str">
            <v>O</v>
          </cell>
        </row>
        <row r="55">
          <cell r="B55" t="str">
            <v>STORY</v>
          </cell>
          <cell r="C55" t="str">
            <v>POINT</v>
          </cell>
        </row>
        <row r="57">
          <cell r="B57" t="str">
            <v>RF1-1</v>
          </cell>
          <cell r="C57">
            <v>38657</v>
          </cell>
        </row>
        <row r="58">
          <cell r="B58" t="str">
            <v>Min</v>
          </cell>
          <cell r="C58" t="str">
            <v>Case</v>
          </cell>
        </row>
        <row r="59">
          <cell r="B59" t="str">
            <v>Max</v>
          </cell>
          <cell r="C59" t="str">
            <v>Value</v>
          </cell>
        </row>
        <row r="60">
          <cell r="B60" t="str">
            <v>Max</v>
          </cell>
          <cell r="C60" t="str">
            <v>Case</v>
          </cell>
        </row>
        <row r="62">
          <cell r="B62" t="str">
            <v>RF1-1</v>
          </cell>
          <cell r="C62">
            <v>38687</v>
          </cell>
        </row>
        <row r="63">
          <cell r="B63" t="str">
            <v>Min</v>
          </cell>
          <cell r="C63" t="str">
            <v>Case</v>
          </cell>
        </row>
        <row r="64">
          <cell r="B64" t="str">
            <v>Max</v>
          </cell>
          <cell r="C64" t="str">
            <v>Value</v>
          </cell>
        </row>
        <row r="65">
          <cell r="B65" t="str">
            <v>Max</v>
          </cell>
          <cell r="C65" t="str">
            <v>Case</v>
          </cell>
        </row>
        <row r="67">
          <cell r="B67" t="str">
            <v>RF1-1</v>
          </cell>
          <cell r="C67" t="str">
            <v>13-1</v>
          </cell>
        </row>
        <row r="68">
          <cell r="B68" t="str">
            <v>Min</v>
          </cell>
          <cell r="C68" t="str">
            <v>Case</v>
          </cell>
        </row>
        <row r="69">
          <cell r="B69" t="str">
            <v>Max</v>
          </cell>
          <cell r="C69" t="str">
            <v>Value</v>
          </cell>
        </row>
        <row r="70">
          <cell r="B70" t="str">
            <v>Max</v>
          </cell>
          <cell r="C70" t="str">
            <v>Case</v>
          </cell>
        </row>
        <row r="72">
          <cell r="B72" t="str">
            <v>RF1-1</v>
          </cell>
          <cell r="C72" t="str">
            <v>14-1</v>
          </cell>
        </row>
        <row r="73">
          <cell r="B73" t="str">
            <v>Min</v>
          </cell>
          <cell r="C73" t="str">
            <v>Case</v>
          </cell>
        </row>
        <row r="74">
          <cell r="B74" t="str">
            <v>Max</v>
          </cell>
          <cell r="C74" t="str">
            <v>Value</v>
          </cell>
        </row>
        <row r="75">
          <cell r="B75" t="str">
            <v>Max</v>
          </cell>
          <cell r="C75" t="str">
            <v>Case</v>
          </cell>
        </row>
        <row r="77">
          <cell r="B77" t="str">
            <v>RF1-1</v>
          </cell>
          <cell r="C77" t="str">
            <v>15-1</v>
          </cell>
        </row>
        <row r="78">
          <cell r="B78" t="str">
            <v>Min</v>
          </cell>
          <cell r="C78" t="str">
            <v>Case</v>
          </cell>
        </row>
        <row r="79">
          <cell r="B79" t="str">
            <v>Max</v>
          </cell>
          <cell r="C79" t="str">
            <v>Value</v>
          </cell>
        </row>
        <row r="80">
          <cell r="B80" t="str">
            <v>Max</v>
          </cell>
          <cell r="C80" t="str">
            <v>Case</v>
          </cell>
        </row>
        <row r="82">
          <cell r="B82" t="str">
            <v>RF1-1</v>
          </cell>
          <cell r="C82" t="str">
            <v>16-1</v>
          </cell>
        </row>
        <row r="83">
          <cell r="B83" t="str">
            <v>Min</v>
          </cell>
          <cell r="C83" t="str">
            <v>Case</v>
          </cell>
        </row>
        <row r="84">
          <cell r="B84" t="str">
            <v>Max</v>
          </cell>
          <cell r="C84" t="str">
            <v>Value</v>
          </cell>
        </row>
        <row r="85">
          <cell r="B85" t="str">
            <v>Max</v>
          </cell>
          <cell r="C85" t="str">
            <v>Case</v>
          </cell>
        </row>
        <row r="87">
          <cell r="B87" t="str">
            <v>RF1-1</v>
          </cell>
          <cell r="C87" t="str">
            <v>17-1</v>
          </cell>
        </row>
        <row r="88">
          <cell r="B88" t="str">
            <v>Min</v>
          </cell>
          <cell r="C88" t="str">
            <v>Case</v>
          </cell>
        </row>
        <row r="89">
          <cell r="B89" t="str">
            <v>Max</v>
          </cell>
          <cell r="C89" t="str">
            <v>Value</v>
          </cell>
        </row>
        <row r="90">
          <cell r="B90" t="str">
            <v>Max</v>
          </cell>
          <cell r="C90" t="str">
            <v>Case</v>
          </cell>
        </row>
        <row r="92">
          <cell r="B92" t="str">
            <v>RF1-1</v>
          </cell>
          <cell r="C92" t="str">
            <v>18-1</v>
          </cell>
        </row>
        <row r="93">
          <cell r="B93" t="str">
            <v>Min</v>
          </cell>
          <cell r="C93" t="str">
            <v>Case</v>
          </cell>
        </row>
        <row r="94">
          <cell r="B94" t="str">
            <v>Max</v>
          </cell>
          <cell r="C94" t="str">
            <v>Value</v>
          </cell>
        </row>
        <row r="95">
          <cell r="B95" t="str">
            <v>Max</v>
          </cell>
          <cell r="C95" t="str">
            <v>Case</v>
          </cell>
        </row>
        <row r="97">
          <cell r="B97" t="str">
            <v>RF1-1</v>
          </cell>
          <cell r="C97" t="str">
            <v>19-1</v>
          </cell>
        </row>
        <row r="98">
          <cell r="B98" t="str">
            <v>Min</v>
          </cell>
          <cell r="C98" t="str">
            <v>Case</v>
          </cell>
        </row>
        <row r="99">
          <cell r="B99" t="str">
            <v>Max</v>
          </cell>
          <cell r="C99" t="str">
            <v>Value</v>
          </cell>
        </row>
        <row r="100">
          <cell r="B100" t="str">
            <v>Max</v>
          </cell>
          <cell r="C100" t="str">
            <v>Case</v>
          </cell>
        </row>
        <row r="102">
          <cell r="B102" t="str">
            <v>RF1-1</v>
          </cell>
          <cell r="C102" t="str">
            <v>20-1</v>
          </cell>
        </row>
        <row r="103">
          <cell r="B103" t="str">
            <v>Min</v>
          </cell>
          <cell r="C103" t="str">
            <v>Case</v>
          </cell>
        </row>
        <row r="104">
          <cell r="B104" t="str">
            <v>Max</v>
          </cell>
          <cell r="C104" t="str">
            <v>Value</v>
          </cell>
        </row>
        <row r="105">
          <cell r="B105" t="str">
            <v>Max</v>
          </cell>
          <cell r="C105" t="str">
            <v>Case</v>
          </cell>
        </row>
        <row r="107">
          <cell r="B107" t="str">
            <v>RF1-1</v>
          </cell>
          <cell r="C107" t="str">
            <v>21-1</v>
          </cell>
        </row>
        <row r="108">
          <cell r="B108" t="str">
            <v>Min</v>
          </cell>
          <cell r="C108" t="str">
            <v>Case</v>
          </cell>
        </row>
        <row r="109">
          <cell r="B109" t="str">
            <v>Max</v>
          </cell>
          <cell r="C109" t="str">
            <v>Value</v>
          </cell>
        </row>
        <row r="110">
          <cell r="B110" t="str">
            <v>Max</v>
          </cell>
          <cell r="C110" t="str">
            <v>Case</v>
          </cell>
        </row>
        <row r="112">
          <cell r="B112" t="str">
            <v>RF1-1</v>
          </cell>
          <cell r="C112" t="str">
            <v>22-1</v>
          </cell>
        </row>
        <row r="113">
          <cell r="B113" t="str">
            <v>Min</v>
          </cell>
          <cell r="C113" t="str">
            <v>Case</v>
          </cell>
        </row>
        <row r="114">
          <cell r="B114" t="str">
            <v>Max</v>
          </cell>
          <cell r="C114" t="str">
            <v>Value</v>
          </cell>
        </row>
        <row r="115">
          <cell r="B115" t="str">
            <v>Max</v>
          </cell>
          <cell r="C115" t="str">
            <v>Case</v>
          </cell>
        </row>
        <row r="117">
          <cell r="B117" t="str">
            <v>RF1-1</v>
          </cell>
          <cell r="C117" t="str">
            <v>23-1</v>
          </cell>
        </row>
        <row r="118">
          <cell r="B118" t="str">
            <v>Min</v>
          </cell>
          <cell r="C118" t="str">
            <v>Case</v>
          </cell>
        </row>
        <row r="119">
          <cell r="B119" t="str">
            <v>Max</v>
          </cell>
          <cell r="C119" t="str">
            <v>Value</v>
          </cell>
        </row>
        <row r="120">
          <cell r="B120" t="str">
            <v>Max</v>
          </cell>
          <cell r="C120" t="str">
            <v>Case</v>
          </cell>
        </row>
        <row r="122">
          <cell r="B122" t="str">
            <v>RF1-1</v>
          </cell>
          <cell r="C122" t="str">
            <v>24-1</v>
          </cell>
        </row>
        <row r="123">
          <cell r="B123" t="str">
            <v>Min</v>
          </cell>
          <cell r="C123" t="str">
            <v>Case</v>
          </cell>
        </row>
        <row r="124">
          <cell r="B124" t="str">
            <v>Max</v>
          </cell>
          <cell r="C124" t="str">
            <v>Value</v>
          </cell>
        </row>
        <row r="125">
          <cell r="B125" t="str">
            <v>Max</v>
          </cell>
          <cell r="C125" t="str">
            <v>Case</v>
          </cell>
        </row>
        <row r="127">
          <cell r="B127" t="str">
            <v>RF1-1</v>
          </cell>
          <cell r="C127" t="str">
            <v>25-1</v>
          </cell>
        </row>
        <row r="128">
          <cell r="B128" t="str">
            <v>Min</v>
          </cell>
          <cell r="C128" t="str">
            <v>Case</v>
          </cell>
        </row>
        <row r="129">
          <cell r="B129" t="str">
            <v>Max</v>
          </cell>
          <cell r="C129" t="str">
            <v>Value</v>
          </cell>
        </row>
        <row r="130">
          <cell r="B130" t="str">
            <v>Max</v>
          </cell>
          <cell r="C130" t="str">
            <v>Case</v>
          </cell>
        </row>
        <row r="132">
          <cell r="B132" t="str">
            <v>RF1-1</v>
          </cell>
          <cell r="C132" t="str">
            <v>26-1</v>
          </cell>
        </row>
        <row r="133">
          <cell r="B133" t="str">
            <v>Min</v>
          </cell>
          <cell r="C133" t="str">
            <v>Case</v>
          </cell>
        </row>
        <row r="134">
          <cell r="B134" t="str">
            <v>Max</v>
          </cell>
          <cell r="C134" t="str">
            <v>Value</v>
          </cell>
        </row>
        <row r="135">
          <cell r="B135" t="str">
            <v>Max</v>
          </cell>
          <cell r="C135" t="str">
            <v>Case</v>
          </cell>
        </row>
        <row r="137">
          <cell r="B137" t="str">
            <v>RF1-1</v>
          </cell>
          <cell r="C137" t="str">
            <v>27-1</v>
          </cell>
        </row>
        <row r="138">
          <cell r="B138" t="str">
            <v>Min</v>
          </cell>
          <cell r="C138" t="str">
            <v>Case</v>
          </cell>
        </row>
        <row r="139">
          <cell r="B139" t="str">
            <v>Max</v>
          </cell>
          <cell r="C139" t="str">
            <v>Value</v>
          </cell>
        </row>
        <row r="140">
          <cell r="B140" t="str">
            <v>Max</v>
          </cell>
          <cell r="C140" t="str">
            <v>Case</v>
          </cell>
        </row>
        <row r="142">
          <cell r="B142" t="str">
            <v>RF1-1</v>
          </cell>
          <cell r="C142" t="str">
            <v>28-1</v>
          </cell>
        </row>
        <row r="143">
          <cell r="B143" t="str">
            <v>Min</v>
          </cell>
          <cell r="C143" t="str">
            <v>Case</v>
          </cell>
        </row>
        <row r="144">
          <cell r="B144" t="str">
            <v>Max</v>
          </cell>
          <cell r="C144" t="str">
            <v>Value</v>
          </cell>
        </row>
        <row r="145">
          <cell r="B145" t="str">
            <v>Max</v>
          </cell>
          <cell r="C145" t="str">
            <v>Case</v>
          </cell>
        </row>
        <row r="147">
          <cell r="B147" t="str">
            <v>RF1-1</v>
          </cell>
          <cell r="C147" t="str">
            <v>29-1</v>
          </cell>
        </row>
        <row r="148">
          <cell r="B148" t="str">
            <v>Min</v>
          </cell>
          <cell r="C148" t="str">
            <v>Case</v>
          </cell>
        </row>
        <row r="149">
          <cell r="B149" t="str">
            <v>Max</v>
          </cell>
          <cell r="C149" t="str">
            <v>Value</v>
          </cell>
        </row>
        <row r="150">
          <cell r="B150" t="str">
            <v>Max</v>
          </cell>
          <cell r="C150" t="str">
            <v>Case</v>
          </cell>
        </row>
        <row r="152">
          <cell r="B152" t="str">
            <v>RF1-1</v>
          </cell>
          <cell r="C152" t="str">
            <v>30-1</v>
          </cell>
        </row>
        <row r="153">
          <cell r="B153" t="str">
            <v>Min</v>
          </cell>
          <cell r="C153" t="str">
            <v>Case</v>
          </cell>
        </row>
        <row r="154">
          <cell r="B154" t="str">
            <v>Max</v>
          </cell>
          <cell r="C154" t="str">
            <v>Value</v>
          </cell>
        </row>
        <row r="155">
          <cell r="B155" t="str">
            <v>Max</v>
          </cell>
          <cell r="C155" t="str">
            <v>Case</v>
          </cell>
        </row>
        <row r="157">
          <cell r="B157" t="str">
            <v>RF1-1</v>
          </cell>
          <cell r="C157" t="str">
            <v>31-1</v>
          </cell>
        </row>
        <row r="158">
          <cell r="B158" t="str">
            <v>Min</v>
          </cell>
          <cell r="C158" t="str">
            <v>Case</v>
          </cell>
        </row>
        <row r="159">
          <cell r="B159" t="str">
            <v>Max</v>
          </cell>
          <cell r="C159" t="str">
            <v>Value</v>
          </cell>
        </row>
        <row r="160">
          <cell r="B160" t="str">
            <v>Max</v>
          </cell>
          <cell r="C160" t="str">
            <v>Case</v>
          </cell>
        </row>
        <row r="162">
          <cell r="B162" t="str">
            <v>RF1-1</v>
          </cell>
          <cell r="C162" t="str">
            <v>32-1</v>
          </cell>
        </row>
        <row r="163">
          <cell r="B163" t="str">
            <v>Min</v>
          </cell>
          <cell r="C163" t="str">
            <v>Case</v>
          </cell>
        </row>
        <row r="164">
          <cell r="B164" t="str">
            <v>Max</v>
          </cell>
          <cell r="C164" t="str">
            <v>Value</v>
          </cell>
        </row>
        <row r="165">
          <cell r="B165" t="str">
            <v>Max</v>
          </cell>
          <cell r="C165" t="str">
            <v>Case</v>
          </cell>
        </row>
        <row r="167">
          <cell r="B167" t="str">
            <v>RF1-1</v>
          </cell>
          <cell r="C167" t="str">
            <v>33-1</v>
          </cell>
        </row>
        <row r="168">
          <cell r="B168" t="str">
            <v>Min</v>
          </cell>
          <cell r="C168" t="str">
            <v>Case</v>
          </cell>
        </row>
        <row r="169">
          <cell r="B169" t="str">
            <v>Max</v>
          </cell>
          <cell r="C169" t="str">
            <v>Value</v>
          </cell>
        </row>
        <row r="170">
          <cell r="B170" t="str">
            <v>Max</v>
          </cell>
          <cell r="C170" t="str">
            <v>Case</v>
          </cell>
        </row>
        <row r="172">
          <cell r="B172" t="str">
            <v>RF1-1</v>
          </cell>
          <cell r="C172" t="str">
            <v>34-1</v>
          </cell>
        </row>
        <row r="173">
          <cell r="B173" t="str">
            <v>Min</v>
          </cell>
          <cell r="C173" t="str">
            <v>Case</v>
          </cell>
        </row>
        <row r="174">
          <cell r="B174" t="str">
            <v>Max</v>
          </cell>
          <cell r="C174" t="str">
            <v>Value</v>
          </cell>
        </row>
        <row r="175">
          <cell r="B175" t="str">
            <v>Max</v>
          </cell>
          <cell r="C175" t="str">
            <v>Case</v>
          </cell>
        </row>
        <row r="177">
          <cell r="B177" t="str">
            <v>RF1-1</v>
          </cell>
          <cell r="C177" t="str">
            <v>35-1</v>
          </cell>
        </row>
        <row r="178">
          <cell r="B178" t="str">
            <v>Min</v>
          </cell>
          <cell r="C178" t="str">
            <v>Case</v>
          </cell>
        </row>
        <row r="179">
          <cell r="B179" t="str">
            <v>Max</v>
          </cell>
          <cell r="C179" t="str">
            <v>Value</v>
          </cell>
        </row>
        <row r="180">
          <cell r="B180" t="str">
            <v>Max</v>
          </cell>
          <cell r="C180" t="str">
            <v>Case</v>
          </cell>
        </row>
        <row r="182">
          <cell r="B182" t="str">
            <v>RF1-1</v>
          </cell>
          <cell r="C182" t="str">
            <v>36-1</v>
          </cell>
        </row>
        <row r="183">
          <cell r="B183" t="str">
            <v>Min</v>
          </cell>
          <cell r="C183" t="str">
            <v>Case</v>
          </cell>
        </row>
        <row r="184">
          <cell r="B184" t="str">
            <v>Max</v>
          </cell>
          <cell r="C184" t="str">
            <v>Value</v>
          </cell>
        </row>
        <row r="185">
          <cell r="B185" t="str">
            <v>Max</v>
          </cell>
          <cell r="C185" t="str">
            <v>Case</v>
          </cell>
        </row>
        <row r="187">
          <cell r="B187" t="str">
            <v>RF1-1</v>
          </cell>
          <cell r="C187" t="str">
            <v>37-1</v>
          </cell>
        </row>
        <row r="188">
          <cell r="B188" t="str">
            <v>Min</v>
          </cell>
          <cell r="C188" t="str">
            <v>Case</v>
          </cell>
        </row>
        <row r="189">
          <cell r="B189" t="str">
            <v>Max</v>
          </cell>
          <cell r="C189" t="str">
            <v>Value</v>
          </cell>
        </row>
        <row r="190">
          <cell r="B190" t="str">
            <v>Max</v>
          </cell>
          <cell r="C190" t="str">
            <v>Case</v>
          </cell>
        </row>
        <row r="192">
          <cell r="B192" t="str">
            <v>RF1-1</v>
          </cell>
          <cell r="C192" t="str">
            <v>38-1</v>
          </cell>
        </row>
        <row r="193">
          <cell r="B193" t="str">
            <v>Min</v>
          </cell>
          <cell r="C193" t="str">
            <v>Case</v>
          </cell>
        </row>
        <row r="194">
          <cell r="B194" t="str">
            <v>Max</v>
          </cell>
          <cell r="C194" t="str">
            <v>Value</v>
          </cell>
        </row>
        <row r="195">
          <cell r="B195" t="str">
            <v>Max</v>
          </cell>
          <cell r="C195" t="str">
            <v>Case</v>
          </cell>
        </row>
        <row r="197">
          <cell r="B197" t="str">
            <v>RF1-1</v>
          </cell>
          <cell r="C197" t="str">
            <v>39-1</v>
          </cell>
        </row>
        <row r="198">
          <cell r="B198" t="str">
            <v>Min</v>
          </cell>
          <cell r="C198" t="str">
            <v>Case</v>
          </cell>
        </row>
        <row r="199">
          <cell r="B199" t="str">
            <v>Max</v>
          </cell>
          <cell r="C199" t="str">
            <v>Value</v>
          </cell>
        </row>
        <row r="200">
          <cell r="B200" t="str">
            <v>Max</v>
          </cell>
          <cell r="C200" t="str">
            <v>Case</v>
          </cell>
        </row>
        <row r="202">
          <cell r="B202" t="str">
            <v>RF1-1</v>
          </cell>
          <cell r="C202" t="str">
            <v>40-1</v>
          </cell>
        </row>
        <row r="203">
          <cell r="B203" t="str">
            <v>Min</v>
          </cell>
          <cell r="C203" t="str">
            <v>Case</v>
          </cell>
        </row>
        <row r="204">
          <cell r="B204" t="str">
            <v>Max</v>
          </cell>
          <cell r="C204" t="str">
            <v>Value</v>
          </cell>
        </row>
        <row r="205">
          <cell r="B205" t="str">
            <v>Max</v>
          </cell>
          <cell r="C205" t="str">
            <v>Case</v>
          </cell>
        </row>
        <row r="207">
          <cell r="B207" t="str">
            <v>RF1-1</v>
          </cell>
          <cell r="C207" t="str">
            <v>41-1</v>
          </cell>
        </row>
        <row r="208">
          <cell r="B208" t="str">
            <v>Min</v>
          </cell>
          <cell r="C208" t="str">
            <v>Case</v>
          </cell>
        </row>
        <row r="209">
          <cell r="B209" t="str">
            <v>Max</v>
          </cell>
          <cell r="C209" t="str">
            <v>Value</v>
          </cell>
        </row>
        <row r="210">
          <cell r="B210" t="str">
            <v>Max</v>
          </cell>
          <cell r="C210" t="str">
            <v>Case</v>
          </cell>
        </row>
        <row r="212">
          <cell r="B212" t="str">
            <v>RF1-1</v>
          </cell>
          <cell r="C212" t="str">
            <v>42-1</v>
          </cell>
        </row>
        <row r="213">
          <cell r="B213" t="str">
            <v>Min</v>
          </cell>
          <cell r="C213" t="str">
            <v>Case</v>
          </cell>
        </row>
        <row r="214">
          <cell r="B214" t="str">
            <v>Max</v>
          </cell>
          <cell r="C214" t="str">
            <v>Value</v>
          </cell>
        </row>
        <row r="215">
          <cell r="B215" t="str">
            <v>Max</v>
          </cell>
          <cell r="C215" t="str">
            <v>Case</v>
          </cell>
        </row>
        <row r="217">
          <cell r="B217" t="str">
            <v>RF1-1</v>
          </cell>
          <cell r="C217" t="str">
            <v>43-1</v>
          </cell>
        </row>
        <row r="218">
          <cell r="B218" t="str">
            <v>Min</v>
          </cell>
          <cell r="C218" t="str">
            <v>Case</v>
          </cell>
        </row>
        <row r="219">
          <cell r="B219" t="str">
            <v>Max</v>
          </cell>
          <cell r="C219" t="str">
            <v>Value</v>
          </cell>
        </row>
        <row r="220">
          <cell r="B220" t="str">
            <v>Max</v>
          </cell>
          <cell r="C220" t="str">
            <v>Case</v>
          </cell>
        </row>
        <row r="222">
          <cell r="B222" t="str">
            <v>RF1-1</v>
          </cell>
          <cell r="C222" t="str">
            <v>44-1</v>
          </cell>
        </row>
        <row r="223">
          <cell r="B223" t="str">
            <v>Min</v>
          </cell>
          <cell r="C223" t="str">
            <v>Case</v>
          </cell>
        </row>
        <row r="224">
          <cell r="B224" t="str">
            <v>Max</v>
          </cell>
          <cell r="C224" t="str">
            <v>Value</v>
          </cell>
        </row>
        <row r="225">
          <cell r="B225" t="str">
            <v>Max</v>
          </cell>
          <cell r="C225" t="str">
            <v>Case</v>
          </cell>
        </row>
        <row r="227">
          <cell r="B227" t="str">
            <v>RF1-1</v>
          </cell>
          <cell r="C227" t="str">
            <v>45-1</v>
          </cell>
        </row>
        <row r="228">
          <cell r="B228" t="str">
            <v>Min</v>
          </cell>
          <cell r="C228" t="str">
            <v>Case</v>
          </cell>
        </row>
        <row r="229">
          <cell r="B229" t="str">
            <v>Max</v>
          </cell>
          <cell r="C229" t="str">
            <v>Value</v>
          </cell>
        </row>
        <row r="230">
          <cell r="B230" t="str">
            <v>Max</v>
          </cell>
          <cell r="C230" t="str">
            <v>Case</v>
          </cell>
        </row>
        <row r="232">
          <cell r="B232" t="str">
            <v>RF1-1</v>
          </cell>
          <cell r="C232" t="str">
            <v>46-1</v>
          </cell>
        </row>
        <row r="233">
          <cell r="B233" t="str">
            <v>Min</v>
          </cell>
          <cell r="C233" t="str">
            <v>Case</v>
          </cell>
        </row>
        <row r="234">
          <cell r="B234" t="str">
            <v>Max</v>
          </cell>
          <cell r="C234" t="str">
            <v>Value</v>
          </cell>
        </row>
        <row r="235">
          <cell r="B235" t="str">
            <v>Max</v>
          </cell>
          <cell r="C235" t="str">
            <v>Case</v>
          </cell>
        </row>
        <row r="237">
          <cell r="B237" t="str">
            <v>RF1-1</v>
          </cell>
          <cell r="C237" t="str">
            <v>47-1</v>
          </cell>
        </row>
        <row r="238">
          <cell r="B238" t="str">
            <v>Min</v>
          </cell>
          <cell r="C238" t="str">
            <v>Case</v>
          </cell>
        </row>
        <row r="239">
          <cell r="B239" t="str">
            <v>Max</v>
          </cell>
          <cell r="C239" t="str">
            <v>Value</v>
          </cell>
        </row>
        <row r="240">
          <cell r="B240" t="str">
            <v>Max</v>
          </cell>
          <cell r="C240" t="str">
            <v>Case</v>
          </cell>
        </row>
        <row r="242">
          <cell r="B242" t="str">
            <v>RF1-1</v>
          </cell>
          <cell r="C242" t="str">
            <v>48-1</v>
          </cell>
        </row>
        <row r="243">
          <cell r="B243" t="str">
            <v>Min</v>
          </cell>
          <cell r="C243" t="str">
            <v>Case</v>
          </cell>
        </row>
        <row r="244">
          <cell r="B244" t="str">
            <v>Max</v>
          </cell>
          <cell r="C244" t="str">
            <v>Value</v>
          </cell>
        </row>
        <row r="245">
          <cell r="B245" t="str">
            <v>Max</v>
          </cell>
          <cell r="C245" t="str">
            <v>Case</v>
          </cell>
        </row>
        <row r="247">
          <cell r="B247" t="str">
            <v>RF1-1</v>
          </cell>
          <cell r="C247" t="str">
            <v>49-1</v>
          </cell>
        </row>
        <row r="248">
          <cell r="B248" t="str">
            <v>Min</v>
          </cell>
          <cell r="C248" t="str">
            <v>Case</v>
          </cell>
        </row>
        <row r="249">
          <cell r="B249" t="str">
            <v>Max</v>
          </cell>
          <cell r="C249" t="str">
            <v>Value</v>
          </cell>
        </row>
        <row r="250">
          <cell r="B250" t="str">
            <v>Max</v>
          </cell>
          <cell r="C250" t="str">
            <v>Case</v>
          </cell>
        </row>
        <row r="252">
          <cell r="B252" t="str">
            <v>RF1-1</v>
          </cell>
          <cell r="C252" t="str">
            <v>50-1</v>
          </cell>
        </row>
        <row r="253">
          <cell r="B253" t="str">
            <v>Min</v>
          </cell>
          <cell r="C253" t="str">
            <v>Case</v>
          </cell>
        </row>
        <row r="254">
          <cell r="B254" t="str">
            <v>Max</v>
          </cell>
          <cell r="C254" t="str">
            <v>Value</v>
          </cell>
        </row>
        <row r="255">
          <cell r="B255" t="str">
            <v>Max</v>
          </cell>
          <cell r="C255" t="str">
            <v>Case</v>
          </cell>
        </row>
        <row r="257">
          <cell r="B257" t="str">
            <v>RF1-1</v>
          </cell>
          <cell r="C257" t="str">
            <v>52-1</v>
          </cell>
        </row>
        <row r="258">
          <cell r="B258" t="str">
            <v>Min</v>
          </cell>
          <cell r="C258" t="str">
            <v>Case</v>
          </cell>
        </row>
        <row r="259">
          <cell r="B259" t="str">
            <v>Max</v>
          </cell>
          <cell r="C259" t="str">
            <v>Value</v>
          </cell>
        </row>
        <row r="260">
          <cell r="B260" t="str">
            <v>Max</v>
          </cell>
          <cell r="C260" t="str">
            <v>Case</v>
          </cell>
        </row>
        <row r="262">
          <cell r="B262" t="str">
            <v>RF1-1</v>
          </cell>
          <cell r="C262" t="str">
            <v>53-1</v>
          </cell>
        </row>
        <row r="263">
          <cell r="B263" t="str">
            <v>Min</v>
          </cell>
          <cell r="C263" t="str">
            <v>Case</v>
          </cell>
        </row>
        <row r="264">
          <cell r="B264" t="str">
            <v>Max</v>
          </cell>
          <cell r="C264" t="str">
            <v>Value</v>
          </cell>
        </row>
        <row r="265">
          <cell r="B265" t="str">
            <v>Max</v>
          </cell>
          <cell r="C265" t="str">
            <v>Case</v>
          </cell>
        </row>
        <row r="267">
          <cell r="B267" t="str">
            <v>RF1-1</v>
          </cell>
          <cell r="C267" t="str">
            <v>54-1</v>
          </cell>
        </row>
        <row r="268">
          <cell r="B268" t="str">
            <v>Min</v>
          </cell>
          <cell r="C268" t="str">
            <v>Case</v>
          </cell>
        </row>
        <row r="269">
          <cell r="B269" t="str">
            <v>Max</v>
          </cell>
          <cell r="C269" t="str">
            <v>Value</v>
          </cell>
        </row>
        <row r="270">
          <cell r="B270" t="str">
            <v>Max</v>
          </cell>
          <cell r="C270" t="str">
            <v>Case</v>
          </cell>
        </row>
        <row r="272">
          <cell r="B272" t="str">
            <v>RF1-1</v>
          </cell>
          <cell r="C272" t="str">
            <v>55-1</v>
          </cell>
        </row>
        <row r="273">
          <cell r="B273" t="str">
            <v>Min</v>
          </cell>
          <cell r="C273" t="str">
            <v>Case</v>
          </cell>
        </row>
        <row r="274">
          <cell r="B274" t="str">
            <v>Max</v>
          </cell>
          <cell r="C274" t="str">
            <v>Value</v>
          </cell>
        </row>
        <row r="275">
          <cell r="B275" t="str">
            <v>Max</v>
          </cell>
          <cell r="C275" t="str">
            <v>Case</v>
          </cell>
        </row>
        <row r="277">
          <cell r="B277" t="str">
            <v>RF1-1</v>
          </cell>
          <cell r="C277" t="str">
            <v>56-1</v>
          </cell>
        </row>
        <row r="278">
          <cell r="B278" t="str">
            <v>Min</v>
          </cell>
          <cell r="C278" t="str">
            <v>Case</v>
          </cell>
        </row>
        <row r="279">
          <cell r="B279" t="str">
            <v>Max</v>
          </cell>
          <cell r="C279" t="str">
            <v>Value</v>
          </cell>
        </row>
        <row r="280">
          <cell r="B280" t="str">
            <v>Max</v>
          </cell>
          <cell r="C280" t="str">
            <v>Case</v>
          </cell>
        </row>
        <row r="282">
          <cell r="B282" t="str">
            <v>RF1-1</v>
          </cell>
          <cell r="C282" t="str">
            <v>57-1</v>
          </cell>
        </row>
        <row r="283">
          <cell r="B283" t="str">
            <v>Min</v>
          </cell>
          <cell r="C283" t="str">
            <v>Case</v>
          </cell>
        </row>
        <row r="284">
          <cell r="B284" t="str">
            <v>Max</v>
          </cell>
          <cell r="C284" t="str">
            <v>Value</v>
          </cell>
        </row>
        <row r="285">
          <cell r="B285" t="str">
            <v>Max</v>
          </cell>
          <cell r="C285" t="str">
            <v>Case</v>
          </cell>
        </row>
        <row r="287">
          <cell r="B287" t="str">
            <v>RF1-1</v>
          </cell>
          <cell r="C287" t="str">
            <v>58-1</v>
          </cell>
        </row>
        <row r="288">
          <cell r="B288" t="str">
            <v>Min</v>
          </cell>
          <cell r="C288" t="str">
            <v>Case</v>
          </cell>
        </row>
        <row r="289">
          <cell r="B289" t="str">
            <v>Max</v>
          </cell>
          <cell r="C289" t="str">
            <v>Value</v>
          </cell>
        </row>
        <row r="290">
          <cell r="B290" t="str">
            <v>Max</v>
          </cell>
          <cell r="C290" t="str">
            <v>Case</v>
          </cell>
        </row>
        <row r="292">
          <cell r="B292" t="str">
            <v>RF1-1</v>
          </cell>
          <cell r="C292" t="str">
            <v>59-1</v>
          </cell>
        </row>
        <row r="293">
          <cell r="B293" t="str">
            <v>Min</v>
          </cell>
          <cell r="C293" t="str">
            <v>Case</v>
          </cell>
        </row>
        <row r="294">
          <cell r="B294" t="str">
            <v>Max</v>
          </cell>
          <cell r="C294" t="str">
            <v>Value</v>
          </cell>
        </row>
        <row r="295">
          <cell r="B295" t="str">
            <v>Max</v>
          </cell>
          <cell r="C295" t="str">
            <v>Case</v>
          </cell>
        </row>
        <row r="297">
          <cell r="B297" t="str">
            <v>RF1-1</v>
          </cell>
          <cell r="C297" t="str">
            <v>60-1</v>
          </cell>
        </row>
        <row r="298">
          <cell r="B298" t="str">
            <v>Min</v>
          </cell>
          <cell r="C298" t="str">
            <v>Case</v>
          </cell>
        </row>
        <row r="299">
          <cell r="B299" t="str">
            <v>Max</v>
          </cell>
          <cell r="C299" t="str">
            <v>Value</v>
          </cell>
        </row>
        <row r="300">
          <cell r="B300" t="str">
            <v>Max</v>
          </cell>
          <cell r="C300" t="str">
            <v>Case</v>
          </cell>
        </row>
        <row r="302">
          <cell r="B302" t="str">
            <v>RF1-1</v>
          </cell>
          <cell r="C302" t="str">
            <v>61-1</v>
          </cell>
        </row>
        <row r="303">
          <cell r="B303" t="str">
            <v>Min</v>
          </cell>
          <cell r="C303" t="str">
            <v>Case</v>
          </cell>
        </row>
        <row r="304">
          <cell r="B304" t="str">
            <v>Max</v>
          </cell>
          <cell r="C304" t="str">
            <v>Value</v>
          </cell>
        </row>
        <row r="305">
          <cell r="B305" t="str">
            <v>Max</v>
          </cell>
          <cell r="C305" t="str">
            <v>Case</v>
          </cell>
        </row>
        <row r="307">
          <cell r="B307" t="str">
            <v>RF1-1</v>
          </cell>
          <cell r="C307" t="str">
            <v>62-1</v>
          </cell>
        </row>
        <row r="308">
          <cell r="B308" t="str">
            <v>Min</v>
          </cell>
          <cell r="C308" t="str">
            <v>Case</v>
          </cell>
        </row>
        <row r="309">
          <cell r="B309" t="str">
            <v>Max</v>
          </cell>
          <cell r="C309" t="str">
            <v>Value</v>
          </cell>
        </row>
        <row r="310">
          <cell r="B310" t="str">
            <v>Max</v>
          </cell>
          <cell r="C310" t="str">
            <v>Case</v>
          </cell>
        </row>
        <row r="312">
          <cell r="B312" t="str">
            <v>RF1-1</v>
          </cell>
          <cell r="C312" t="str">
            <v>63-1</v>
          </cell>
        </row>
        <row r="313">
          <cell r="B313" t="str">
            <v>Min</v>
          </cell>
          <cell r="C313" t="str">
            <v>Case</v>
          </cell>
        </row>
        <row r="314">
          <cell r="B314" t="str">
            <v>Max</v>
          </cell>
          <cell r="C314" t="str">
            <v>Value</v>
          </cell>
        </row>
        <row r="315">
          <cell r="B315" t="str">
            <v>Max</v>
          </cell>
          <cell r="C315" t="str">
            <v>Case</v>
          </cell>
        </row>
        <row r="317">
          <cell r="B317" t="str">
            <v>RF1-1</v>
          </cell>
          <cell r="C317" t="str">
            <v>64-1</v>
          </cell>
        </row>
        <row r="318">
          <cell r="B318" t="str">
            <v>Min</v>
          </cell>
          <cell r="C318" t="str">
            <v>Case</v>
          </cell>
        </row>
        <row r="319">
          <cell r="B319" t="str">
            <v>Max</v>
          </cell>
          <cell r="C319" t="str">
            <v>Value</v>
          </cell>
        </row>
        <row r="320">
          <cell r="B320" t="str">
            <v>Max</v>
          </cell>
          <cell r="C320" t="str">
            <v>Case</v>
          </cell>
        </row>
        <row r="322">
          <cell r="B322" t="str">
            <v>RF1-1</v>
          </cell>
          <cell r="C322" t="str">
            <v>65-1</v>
          </cell>
        </row>
        <row r="323">
          <cell r="B323" t="str">
            <v>Min</v>
          </cell>
          <cell r="C323" t="str">
            <v>Case</v>
          </cell>
        </row>
        <row r="324">
          <cell r="B324" t="str">
            <v>Max</v>
          </cell>
          <cell r="C324" t="str">
            <v>Value</v>
          </cell>
        </row>
        <row r="325">
          <cell r="B325" t="str">
            <v>Max</v>
          </cell>
          <cell r="C325" t="str">
            <v>Case</v>
          </cell>
        </row>
        <row r="327">
          <cell r="B327" t="str">
            <v>RF1-1</v>
          </cell>
          <cell r="C327" t="str">
            <v>66-1</v>
          </cell>
        </row>
        <row r="328">
          <cell r="B328" t="str">
            <v>Min</v>
          </cell>
          <cell r="C328" t="str">
            <v>Case</v>
          </cell>
        </row>
        <row r="329">
          <cell r="B329" t="str">
            <v>Max</v>
          </cell>
          <cell r="C329" t="str">
            <v>Value</v>
          </cell>
        </row>
        <row r="330">
          <cell r="B330" t="str">
            <v>Max</v>
          </cell>
          <cell r="C330" t="str">
            <v>Case</v>
          </cell>
        </row>
        <row r="332">
          <cell r="B332" t="str">
            <v>RF1-1</v>
          </cell>
          <cell r="C332" t="str">
            <v>67-1</v>
          </cell>
        </row>
        <row r="333">
          <cell r="B333" t="str">
            <v>Min</v>
          </cell>
          <cell r="C333" t="str">
            <v>Case</v>
          </cell>
        </row>
        <row r="334">
          <cell r="B334" t="str">
            <v>Max</v>
          </cell>
          <cell r="C334" t="str">
            <v>Value</v>
          </cell>
        </row>
        <row r="335">
          <cell r="B335" t="str">
            <v>Max</v>
          </cell>
          <cell r="C335" t="str">
            <v>Case</v>
          </cell>
        </row>
        <row r="337">
          <cell r="B337" t="str">
            <v>RF1-1</v>
          </cell>
          <cell r="C337" t="str">
            <v>69-1</v>
          </cell>
        </row>
        <row r="338">
          <cell r="B338" t="str">
            <v>Min</v>
          </cell>
          <cell r="C338" t="str">
            <v>Case</v>
          </cell>
        </row>
        <row r="339">
          <cell r="B339" t="str">
            <v>Max</v>
          </cell>
          <cell r="C339" t="str">
            <v>Value</v>
          </cell>
        </row>
        <row r="340">
          <cell r="B340" t="str">
            <v>Max</v>
          </cell>
          <cell r="C340" t="str">
            <v>Case</v>
          </cell>
        </row>
        <row r="342">
          <cell r="B342" t="str">
            <v>RF1-1</v>
          </cell>
          <cell r="C342" t="str">
            <v>70-1</v>
          </cell>
        </row>
        <row r="343">
          <cell r="B343" t="str">
            <v>Min</v>
          </cell>
          <cell r="C343" t="str">
            <v>Case</v>
          </cell>
        </row>
        <row r="344">
          <cell r="B344" t="str">
            <v>Max</v>
          </cell>
          <cell r="C344" t="str">
            <v>Value</v>
          </cell>
        </row>
        <row r="345">
          <cell r="B345" t="str">
            <v>Max</v>
          </cell>
          <cell r="C345" t="str">
            <v>Case</v>
          </cell>
        </row>
        <row r="347">
          <cell r="B347" t="str">
            <v>RF1-1</v>
          </cell>
          <cell r="C347" t="str">
            <v>71-1</v>
          </cell>
        </row>
        <row r="348">
          <cell r="B348" t="str">
            <v>Min</v>
          </cell>
          <cell r="C348" t="str">
            <v>Case</v>
          </cell>
        </row>
        <row r="349">
          <cell r="B349" t="str">
            <v>Max</v>
          </cell>
          <cell r="C349" t="str">
            <v>Value</v>
          </cell>
        </row>
        <row r="350">
          <cell r="B350" t="str">
            <v>Max</v>
          </cell>
          <cell r="C350" t="str">
            <v>Case</v>
          </cell>
        </row>
        <row r="352">
          <cell r="B352" t="str">
            <v>RF1-1</v>
          </cell>
          <cell r="C352" t="str">
            <v>72-1</v>
          </cell>
        </row>
        <row r="353">
          <cell r="B353" t="str">
            <v>Min</v>
          </cell>
          <cell r="C353" t="str">
            <v>Case</v>
          </cell>
        </row>
        <row r="354">
          <cell r="B354" t="str">
            <v>Max</v>
          </cell>
          <cell r="C354" t="str">
            <v>Value</v>
          </cell>
        </row>
        <row r="355">
          <cell r="B355" t="str">
            <v>Max</v>
          </cell>
          <cell r="C355" t="str">
            <v>Case</v>
          </cell>
        </row>
        <row r="357">
          <cell r="B357" t="str">
            <v>RF1-1</v>
          </cell>
          <cell r="C357" t="str">
            <v>73-1</v>
          </cell>
        </row>
        <row r="358">
          <cell r="B358" t="str">
            <v>Min</v>
          </cell>
          <cell r="C358" t="str">
            <v>Case</v>
          </cell>
        </row>
        <row r="359">
          <cell r="B359" t="str">
            <v>Max</v>
          </cell>
          <cell r="C359" t="str">
            <v>Value</v>
          </cell>
        </row>
        <row r="360">
          <cell r="B360" t="str">
            <v>Max</v>
          </cell>
          <cell r="C360" t="str">
            <v>Case</v>
          </cell>
        </row>
        <row r="362">
          <cell r="B362" t="str">
            <v>RF1-1</v>
          </cell>
          <cell r="C362" t="str">
            <v>74-1</v>
          </cell>
        </row>
        <row r="363">
          <cell r="B363" t="str">
            <v>Min</v>
          </cell>
          <cell r="C363" t="str">
            <v>Case</v>
          </cell>
        </row>
        <row r="364">
          <cell r="B364" t="str">
            <v>Max</v>
          </cell>
          <cell r="C364" t="str">
            <v>Value</v>
          </cell>
        </row>
        <row r="365">
          <cell r="B365" t="str">
            <v>Max</v>
          </cell>
          <cell r="C365" t="str">
            <v>Case</v>
          </cell>
        </row>
        <row r="367">
          <cell r="B367" t="str">
            <v>RF1-1</v>
          </cell>
          <cell r="C367" t="str">
            <v>75-1</v>
          </cell>
        </row>
        <row r="368">
          <cell r="B368" t="str">
            <v>Min</v>
          </cell>
          <cell r="C368" t="str">
            <v>Case</v>
          </cell>
        </row>
        <row r="369">
          <cell r="B369" t="str">
            <v>Max</v>
          </cell>
          <cell r="C369" t="str">
            <v>Value</v>
          </cell>
        </row>
        <row r="370">
          <cell r="B370" t="str">
            <v>Max</v>
          </cell>
          <cell r="C370" t="str">
            <v>Case</v>
          </cell>
        </row>
        <row r="372">
          <cell r="B372" t="str">
            <v>RF1-1</v>
          </cell>
          <cell r="C372" t="str">
            <v>76-1</v>
          </cell>
        </row>
        <row r="373">
          <cell r="B373" t="str">
            <v>Min</v>
          </cell>
          <cell r="C373" t="str">
            <v>Case</v>
          </cell>
        </row>
        <row r="374">
          <cell r="B374" t="str">
            <v>Max</v>
          </cell>
          <cell r="C374" t="str">
            <v>Value</v>
          </cell>
        </row>
        <row r="375">
          <cell r="B375" t="str">
            <v>Max</v>
          </cell>
          <cell r="C375" t="str">
            <v>Case</v>
          </cell>
        </row>
        <row r="377">
          <cell r="B377" t="str">
            <v>RF1-1</v>
          </cell>
          <cell r="C377" t="str">
            <v>77-1</v>
          </cell>
        </row>
        <row r="378">
          <cell r="B378" t="str">
            <v>Min</v>
          </cell>
          <cell r="C378" t="str">
            <v>Case</v>
          </cell>
        </row>
        <row r="379">
          <cell r="B379" t="str">
            <v>Max</v>
          </cell>
          <cell r="C379" t="str">
            <v>Value</v>
          </cell>
        </row>
        <row r="380">
          <cell r="B380" t="str">
            <v>Max</v>
          </cell>
          <cell r="C380" t="str">
            <v>Case</v>
          </cell>
        </row>
        <row r="382">
          <cell r="B382" t="str">
            <v>RF1-1</v>
          </cell>
          <cell r="C382" t="str">
            <v>78-1</v>
          </cell>
        </row>
        <row r="383">
          <cell r="B383" t="str">
            <v>Min</v>
          </cell>
          <cell r="C383" t="str">
            <v>Case</v>
          </cell>
        </row>
        <row r="384">
          <cell r="B384" t="str">
            <v>Max</v>
          </cell>
          <cell r="C384" t="str">
            <v>Value</v>
          </cell>
        </row>
        <row r="385">
          <cell r="B385" t="str">
            <v>Max</v>
          </cell>
          <cell r="C385" t="str">
            <v>Case</v>
          </cell>
        </row>
        <row r="387">
          <cell r="B387" t="str">
            <v>RF1-1</v>
          </cell>
          <cell r="C387" t="str">
            <v>79-1</v>
          </cell>
        </row>
        <row r="388">
          <cell r="B388" t="str">
            <v>Min</v>
          </cell>
          <cell r="C388" t="str">
            <v>Case</v>
          </cell>
        </row>
        <row r="389">
          <cell r="B389" t="str">
            <v>Max</v>
          </cell>
          <cell r="C389" t="str">
            <v>Value</v>
          </cell>
        </row>
        <row r="390">
          <cell r="B390" t="str">
            <v>Max</v>
          </cell>
          <cell r="C390" t="str">
            <v>Case</v>
          </cell>
        </row>
        <row r="392">
          <cell r="B392" t="str">
            <v>RF1-1</v>
          </cell>
          <cell r="C392" t="str">
            <v>80-1</v>
          </cell>
        </row>
        <row r="393">
          <cell r="B393" t="str">
            <v>Min</v>
          </cell>
          <cell r="C393" t="str">
            <v>Case</v>
          </cell>
        </row>
        <row r="394">
          <cell r="B394" t="str">
            <v>Max</v>
          </cell>
          <cell r="C394" t="str">
            <v>Value</v>
          </cell>
        </row>
        <row r="395">
          <cell r="B395" t="str">
            <v>Max</v>
          </cell>
          <cell r="C395" t="str">
            <v>Case</v>
          </cell>
        </row>
        <row r="397">
          <cell r="B397" t="str">
            <v>RF1-1</v>
          </cell>
          <cell r="C397" t="str">
            <v>81-1</v>
          </cell>
        </row>
        <row r="398">
          <cell r="B398" t="str">
            <v>Min</v>
          </cell>
          <cell r="C398" t="str">
            <v>Case</v>
          </cell>
        </row>
        <row r="399">
          <cell r="B399" t="str">
            <v>Max</v>
          </cell>
          <cell r="C399" t="str">
            <v>Value</v>
          </cell>
        </row>
        <row r="400">
          <cell r="B400" t="str">
            <v>Max</v>
          </cell>
          <cell r="C400" t="str">
            <v>Case</v>
          </cell>
        </row>
        <row r="402">
          <cell r="B402" t="str">
            <v>RF1-1</v>
          </cell>
          <cell r="C402" t="str">
            <v>82-1</v>
          </cell>
        </row>
        <row r="403">
          <cell r="B403" t="str">
            <v>Min</v>
          </cell>
          <cell r="C403" t="str">
            <v>Case</v>
          </cell>
        </row>
        <row r="404">
          <cell r="B404" t="str">
            <v>Max</v>
          </cell>
          <cell r="C404" t="str">
            <v>Value</v>
          </cell>
        </row>
        <row r="405">
          <cell r="B405" t="str">
            <v>Max</v>
          </cell>
          <cell r="C405" t="str">
            <v>Case</v>
          </cell>
        </row>
        <row r="407">
          <cell r="B407" t="str">
            <v>RF1-1</v>
          </cell>
          <cell r="C407" t="str">
            <v>83-1</v>
          </cell>
        </row>
        <row r="408">
          <cell r="B408" t="str">
            <v>Min</v>
          </cell>
          <cell r="C408" t="str">
            <v>Case</v>
          </cell>
        </row>
        <row r="409">
          <cell r="B409" t="str">
            <v>Max</v>
          </cell>
          <cell r="C409" t="str">
            <v>Value</v>
          </cell>
        </row>
        <row r="410">
          <cell r="B410" t="str">
            <v>Max</v>
          </cell>
          <cell r="C410" t="str">
            <v>Case</v>
          </cell>
        </row>
        <row r="412">
          <cell r="B412" t="str">
            <v>RF1-1</v>
          </cell>
          <cell r="C412" t="str">
            <v>84-1</v>
          </cell>
        </row>
        <row r="413">
          <cell r="B413" t="str">
            <v>Min</v>
          </cell>
          <cell r="C413" t="str">
            <v>Case</v>
          </cell>
        </row>
        <row r="414">
          <cell r="B414" t="str">
            <v>Max</v>
          </cell>
          <cell r="C414" t="str">
            <v>Value</v>
          </cell>
        </row>
        <row r="415">
          <cell r="B415" t="str">
            <v>Max</v>
          </cell>
          <cell r="C415" t="str">
            <v>Case</v>
          </cell>
        </row>
        <row r="417">
          <cell r="B417" t="str">
            <v>RF1-1</v>
          </cell>
          <cell r="C417" t="str">
            <v>85-1</v>
          </cell>
        </row>
        <row r="418">
          <cell r="B418" t="str">
            <v>Min</v>
          </cell>
          <cell r="C418" t="str">
            <v>Case</v>
          </cell>
        </row>
        <row r="419">
          <cell r="B419" t="str">
            <v>Max</v>
          </cell>
          <cell r="C419" t="str">
            <v>Value</v>
          </cell>
        </row>
        <row r="420">
          <cell r="B420" t="str">
            <v>Max</v>
          </cell>
          <cell r="C420" t="str">
            <v>Case</v>
          </cell>
        </row>
        <row r="422">
          <cell r="B422" t="str">
            <v>RF1-1</v>
          </cell>
          <cell r="C422" t="str">
            <v>86-1</v>
          </cell>
        </row>
        <row r="423">
          <cell r="B423" t="str">
            <v>Min</v>
          </cell>
          <cell r="C423" t="str">
            <v>Case</v>
          </cell>
        </row>
        <row r="424">
          <cell r="B424" t="str">
            <v>Max</v>
          </cell>
          <cell r="C424" t="str">
            <v>Value</v>
          </cell>
        </row>
        <row r="425">
          <cell r="B425" t="str">
            <v>Max</v>
          </cell>
          <cell r="C425" t="str">
            <v>Case</v>
          </cell>
        </row>
        <row r="427">
          <cell r="B427" t="str">
            <v>RF1-1</v>
          </cell>
          <cell r="C427" t="str">
            <v>87-1</v>
          </cell>
        </row>
        <row r="428">
          <cell r="B428" t="str">
            <v>Min</v>
          </cell>
          <cell r="C428" t="str">
            <v>Case</v>
          </cell>
        </row>
        <row r="429">
          <cell r="B429" t="str">
            <v>Max</v>
          </cell>
          <cell r="C429" t="str">
            <v>Value</v>
          </cell>
        </row>
        <row r="430">
          <cell r="B430" t="str">
            <v>Max</v>
          </cell>
          <cell r="C430" t="str">
            <v>Case</v>
          </cell>
        </row>
        <row r="432">
          <cell r="B432" t="str">
            <v>RF1-1</v>
          </cell>
          <cell r="C432" t="str">
            <v>88-1</v>
          </cell>
        </row>
        <row r="433">
          <cell r="B433" t="str">
            <v>Min</v>
          </cell>
          <cell r="C433" t="str">
            <v>Case</v>
          </cell>
        </row>
        <row r="434">
          <cell r="B434" t="str">
            <v>Max</v>
          </cell>
          <cell r="C434" t="str">
            <v>Value</v>
          </cell>
        </row>
        <row r="435">
          <cell r="B435" t="str">
            <v>Max</v>
          </cell>
          <cell r="C435" t="str">
            <v>Case</v>
          </cell>
        </row>
        <row r="437">
          <cell r="B437" t="str">
            <v>RF1-1</v>
          </cell>
          <cell r="C437" t="str">
            <v>89-1</v>
          </cell>
        </row>
        <row r="438">
          <cell r="B438" t="str">
            <v>Min</v>
          </cell>
          <cell r="C438" t="str">
            <v>Case</v>
          </cell>
        </row>
        <row r="439">
          <cell r="B439" t="str">
            <v>Max</v>
          </cell>
          <cell r="C439" t="str">
            <v>Value</v>
          </cell>
        </row>
        <row r="440">
          <cell r="B440" t="str">
            <v>Max</v>
          </cell>
          <cell r="C440" t="str">
            <v>Case</v>
          </cell>
        </row>
        <row r="442">
          <cell r="B442" t="str">
            <v>RF1-1</v>
          </cell>
          <cell r="C442" t="str">
            <v>90-1</v>
          </cell>
        </row>
        <row r="443">
          <cell r="B443" t="str">
            <v>Min</v>
          </cell>
          <cell r="C443" t="str">
            <v>Case</v>
          </cell>
        </row>
        <row r="444">
          <cell r="B444" t="str">
            <v>Max</v>
          </cell>
          <cell r="C444" t="str">
            <v>Value</v>
          </cell>
        </row>
        <row r="445">
          <cell r="B445" t="str">
            <v>Max</v>
          </cell>
          <cell r="C445" t="str">
            <v>Case</v>
          </cell>
        </row>
        <row r="447">
          <cell r="B447" t="str">
            <v>RF1-1</v>
          </cell>
          <cell r="C447" t="str">
            <v>91-1</v>
          </cell>
        </row>
        <row r="448">
          <cell r="B448" t="str">
            <v>Min</v>
          </cell>
          <cell r="C448" t="str">
            <v>Case</v>
          </cell>
        </row>
        <row r="449">
          <cell r="B449" t="str">
            <v>Max</v>
          </cell>
          <cell r="C449" t="str">
            <v>Value</v>
          </cell>
        </row>
        <row r="450">
          <cell r="B450" t="str">
            <v>Max</v>
          </cell>
          <cell r="C450" t="str">
            <v>Case</v>
          </cell>
        </row>
        <row r="452">
          <cell r="B452" t="str">
            <v>RF1-1</v>
          </cell>
          <cell r="C452" t="str">
            <v>92-1</v>
          </cell>
        </row>
        <row r="453">
          <cell r="B453" t="str">
            <v>Min</v>
          </cell>
          <cell r="C453" t="str">
            <v>Case</v>
          </cell>
        </row>
        <row r="454">
          <cell r="B454" t="str">
            <v>Max</v>
          </cell>
          <cell r="C454" t="str">
            <v>Value</v>
          </cell>
        </row>
        <row r="455">
          <cell r="B455" t="str">
            <v>Max</v>
          </cell>
          <cell r="C455" t="str">
            <v>Case</v>
          </cell>
        </row>
        <row r="457">
          <cell r="B457" t="str">
            <v>RF1-1</v>
          </cell>
          <cell r="C457" t="str">
            <v>93-1</v>
          </cell>
        </row>
        <row r="458">
          <cell r="B458" t="str">
            <v>Min</v>
          </cell>
          <cell r="C458" t="str">
            <v>Case</v>
          </cell>
        </row>
        <row r="459">
          <cell r="B459" t="str">
            <v>Max</v>
          </cell>
          <cell r="C459" t="str">
            <v>Value</v>
          </cell>
        </row>
        <row r="460">
          <cell r="B460" t="str">
            <v>Max</v>
          </cell>
          <cell r="C460" t="str">
            <v>Case</v>
          </cell>
        </row>
        <row r="462">
          <cell r="B462" t="str">
            <v>RF1-1</v>
          </cell>
          <cell r="C462" t="str">
            <v>94-1</v>
          </cell>
        </row>
        <row r="463">
          <cell r="B463" t="str">
            <v>Min</v>
          </cell>
          <cell r="C463" t="str">
            <v>Case</v>
          </cell>
        </row>
        <row r="464">
          <cell r="B464" t="str">
            <v>Max</v>
          </cell>
          <cell r="C464" t="str">
            <v>Value</v>
          </cell>
        </row>
        <row r="465">
          <cell r="B465" t="str">
            <v>Max</v>
          </cell>
          <cell r="C465" t="str">
            <v>Case</v>
          </cell>
        </row>
        <row r="467">
          <cell r="B467" t="str">
            <v>RF1-1</v>
          </cell>
          <cell r="C467" t="str">
            <v>95-1</v>
          </cell>
        </row>
        <row r="468">
          <cell r="B468" t="str">
            <v>Min</v>
          </cell>
          <cell r="C468" t="str">
            <v>Case</v>
          </cell>
        </row>
        <row r="469">
          <cell r="B469" t="str">
            <v>Max</v>
          </cell>
          <cell r="C469" t="str">
            <v>Value</v>
          </cell>
        </row>
        <row r="470">
          <cell r="B470" t="str">
            <v>Max</v>
          </cell>
          <cell r="C470" t="str">
            <v>Case</v>
          </cell>
        </row>
        <row r="472">
          <cell r="B472" t="str">
            <v>RF1-1</v>
          </cell>
          <cell r="C472" t="str">
            <v>96-1</v>
          </cell>
        </row>
        <row r="473">
          <cell r="B473" t="str">
            <v>Min</v>
          </cell>
          <cell r="C473" t="str">
            <v>Case</v>
          </cell>
        </row>
        <row r="474">
          <cell r="B474" t="str">
            <v>Max</v>
          </cell>
          <cell r="C474" t="str">
            <v>Value</v>
          </cell>
        </row>
        <row r="475">
          <cell r="B475" t="str">
            <v>Max</v>
          </cell>
          <cell r="C475" t="str">
            <v>Case</v>
          </cell>
        </row>
        <row r="477">
          <cell r="B477" t="str">
            <v>RF1-1</v>
          </cell>
          <cell r="C477" t="str">
            <v>97-1</v>
          </cell>
        </row>
        <row r="478">
          <cell r="B478" t="str">
            <v>Min</v>
          </cell>
          <cell r="C478" t="str">
            <v>Case</v>
          </cell>
        </row>
        <row r="479">
          <cell r="B479" t="str">
            <v>Max</v>
          </cell>
          <cell r="C479" t="str">
            <v>Value</v>
          </cell>
        </row>
        <row r="480">
          <cell r="B480" t="str">
            <v>Max</v>
          </cell>
          <cell r="C480" t="str">
            <v>Case</v>
          </cell>
        </row>
        <row r="482">
          <cell r="B482" t="str">
            <v>RF1-1</v>
          </cell>
          <cell r="C482" t="str">
            <v>98-1</v>
          </cell>
        </row>
        <row r="483">
          <cell r="B483" t="str">
            <v>Min</v>
          </cell>
          <cell r="C483" t="str">
            <v>Case</v>
          </cell>
        </row>
        <row r="484">
          <cell r="B484" t="str">
            <v>Max</v>
          </cell>
          <cell r="C484" t="str">
            <v>Value</v>
          </cell>
        </row>
        <row r="485">
          <cell r="B485" t="str">
            <v>Max</v>
          </cell>
          <cell r="C485" t="str">
            <v>Case</v>
          </cell>
        </row>
        <row r="487">
          <cell r="B487" t="str">
            <v>RF1-1</v>
          </cell>
          <cell r="C487" t="str">
            <v>99-1</v>
          </cell>
        </row>
        <row r="488">
          <cell r="B488" t="str">
            <v>Min</v>
          </cell>
          <cell r="C488" t="str">
            <v>Case</v>
          </cell>
        </row>
        <row r="489">
          <cell r="B489" t="str">
            <v>Max</v>
          </cell>
          <cell r="C489" t="str">
            <v>Value</v>
          </cell>
        </row>
        <row r="490">
          <cell r="B490" t="str">
            <v>Max</v>
          </cell>
          <cell r="C490" t="str">
            <v>Case</v>
          </cell>
        </row>
        <row r="492">
          <cell r="B492" t="str">
            <v>RF1-1</v>
          </cell>
          <cell r="C492" t="str">
            <v>100-1</v>
          </cell>
        </row>
        <row r="493">
          <cell r="B493" t="str">
            <v>Min</v>
          </cell>
          <cell r="C493" t="str">
            <v>Case</v>
          </cell>
        </row>
        <row r="494">
          <cell r="B494" t="str">
            <v>Max</v>
          </cell>
          <cell r="C494" t="str">
            <v>Value</v>
          </cell>
        </row>
        <row r="495">
          <cell r="B495" t="str">
            <v>Max</v>
          </cell>
          <cell r="C495" t="str">
            <v>Case</v>
          </cell>
        </row>
        <row r="497">
          <cell r="B497" t="str">
            <v>RF1-1</v>
          </cell>
          <cell r="C497" t="str">
            <v>102-1</v>
          </cell>
        </row>
        <row r="498">
          <cell r="B498" t="str">
            <v>Min</v>
          </cell>
          <cell r="C498" t="str">
            <v>Case</v>
          </cell>
        </row>
        <row r="499">
          <cell r="B499" t="str">
            <v>Max</v>
          </cell>
          <cell r="C499" t="str">
            <v>Value</v>
          </cell>
        </row>
        <row r="500">
          <cell r="B500" t="str">
            <v>Max</v>
          </cell>
          <cell r="C500" t="str">
            <v>Case</v>
          </cell>
        </row>
        <row r="502">
          <cell r="B502" t="str">
            <v>RF1-1</v>
          </cell>
          <cell r="C502" t="str">
            <v>103-1</v>
          </cell>
        </row>
        <row r="503">
          <cell r="B503" t="str">
            <v>Min</v>
          </cell>
          <cell r="C503" t="str">
            <v>Case</v>
          </cell>
        </row>
        <row r="504">
          <cell r="B504" t="str">
            <v>Max</v>
          </cell>
          <cell r="C504" t="str">
            <v>Value</v>
          </cell>
        </row>
        <row r="505">
          <cell r="B505" t="str">
            <v>Max</v>
          </cell>
          <cell r="C505" t="str">
            <v>Case</v>
          </cell>
        </row>
        <row r="507">
          <cell r="B507" t="str">
            <v>RF1-1</v>
          </cell>
          <cell r="C507" t="str">
            <v>104-1</v>
          </cell>
        </row>
        <row r="508">
          <cell r="B508" t="str">
            <v>Min</v>
          </cell>
          <cell r="C508" t="str">
            <v>Case</v>
          </cell>
        </row>
        <row r="509">
          <cell r="B509" t="str">
            <v>Max</v>
          </cell>
          <cell r="C509" t="str">
            <v>Value</v>
          </cell>
        </row>
        <row r="510">
          <cell r="B510" t="str">
            <v>Max</v>
          </cell>
          <cell r="C510" t="str">
            <v>Case</v>
          </cell>
        </row>
        <row r="512">
          <cell r="B512" t="str">
            <v>RF1-1</v>
          </cell>
          <cell r="C512" t="str">
            <v>105-1</v>
          </cell>
        </row>
        <row r="513">
          <cell r="B513" t="str">
            <v>Min</v>
          </cell>
          <cell r="C513" t="str">
            <v>Case</v>
          </cell>
        </row>
        <row r="514">
          <cell r="B514" t="str">
            <v>Max</v>
          </cell>
          <cell r="C514" t="str">
            <v>Value</v>
          </cell>
        </row>
        <row r="515">
          <cell r="B515" t="str">
            <v>Max</v>
          </cell>
          <cell r="C515" t="str">
            <v>Case</v>
          </cell>
        </row>
        <row r="517">
          <cell r="B517" t="str">
            <v>RF1-1</v>
          </cell>
          <cell r="C517" t="str">
            <v>106-1</v>
          </cell>
        </row>
        <row r="518">
          <cell r="B518" t="str">
            <v>Min</v>
          </cell>
          <cell r="C518" t="str">
            <v>Case</v>
          </cell>
        </row>
        <row r="519">
          <cell r="B519" t="str">
            <v>Max</v>
          </cell>
          <cell r="C519" t="str">
            <v>Value</v>
          </cell>
        </row>
        <row r="520">
          <cell r="B520" t="str">
            <v>Max</v>
          </cell>
          <cell r="C520" t="str">
            <v>Case</v>
          </cell>
        </row>
        <row r="522">
          <cell r="B522" t="str">
            <v>RF1-1</v>
          </cell>
          <cell r="C522" t="str">
            <v>107-1</v>
          </cell>
        </row>
        <row r="523">
          <cell r="B523" t="str">
            <v>Min</v>
          </cell>
          <cell r="C523" t="str">
            <v>Case</v>
          </cell>
        </row>
        <row r="524">
          <cell r="B524" t="str">
            <v>Max</v>
          </cell>
          <cell r="C524" t="str">
            <v>Value</v>
          </cell>
        </row>
        <row r="525">
          <cell r="B525" t="str">
            <v>Max</v>
          </cell>
          <cell r="C525" t="str">
            <v>Case</v>
          </cell>
        </row>
        <row r="527">
          <cell r="B527" t="str">
            <v>RF1-1</v>
          </cell>
          <cell r="C527" t="str">
            <v>108-1</v>
          </cell>
        </row>
        <row r="528">
          <cell r="B528" t="str">
            <v>Min</v>
          </cell>
          <cell r="C528" t="str">
            <v>Case</v>
          </cell>
        </row>
        <row r="529">
          <cell r="B529" t="str">
            <v>Max</v>
          </cell>
          <cell r="C529" t="str">
            <v>Value</v>
          </cell>
        </row>
        <row r="530">
          <cell r="B530" t="str">
            <v>Max</v>
          </cell>
          <cell r="C530" t="str">
            <v>Case</v>
          </cell>
        </row>
        <row r="532">
          <cell r="B532" t="str">
            <v>RF1-1</v>
          </cell>
          <cell r="C532" t="str">
            <v>109-1</v>
          </cell>
        </row>
        <row r="533">
          <cell r="B533" t="str">
            <v>Min</v>
          </cell>
          <cell r="C533" t="str">
            <v>Case</v>
          </cell>
        </row>
        <row r="534">
          <cell r="B534" t="str">
            <v>Max</v>
          </cell>
          <cell r="C534" t="str">
            <v>Value</v>
          </cell>
        </row>
        <row r="535">
          <cell r="B535" t="str">
            <v>Max</v>
          </cell>
          <cell r="C535" t="str">
            <v>Case</v>
          </cell>
        </row>
        <row r="537">
          <cell r="B537" t="str">
            <v>RF1-1</v>
          </cell>
          <cell r="C537" t="str">
            <v>110-1</v>
          </cell>
        </row>
        <row r="538">
          <cell r="B538" t="str">
            <v>Min</v>
          </cell>
          <cell r="C538" t="str">
            <v>Case</v>
          </cell>
        </row>
        <row r="539">
          <cell r="B539" t="str">
            <v>Max</v>
          </cell>
          <cell r="C539" t="str">
            <v>Value</v>
          </cell>
        </row>
        <row r="540">
          <cell r="B540" t="str">
            <v>Max</v>
          </cell>
          <cell r="C540" t="str">
            <v>Case</v>
          </cell>
        </row>
        <row r="542">
          <cell r="B542" t="str">
            <v>RF1-1</v>
          </cell>
          <cell r="C542" t="str">
            <v>111-1</v>
          </cell>
        </row>
        <row r="543">
          <cell r="B543" t="str">
            <v>Min</v>
          </cell>
          <cell r="C543" t="str">
            <v>Case</v>
          </cell>
        </row>
        <row r="544">
          <cell r="B544" t="str">
            <v>Max</v>
          </cell>
          <cell r="C544" t="str">
            <v>Value</v>
          </cell>
        </row>
        <row r="545">
          <cell r="B545" t="str">
            <v>Max</v>
          </cell>
          <cell r="C545" t="str">
            <v>Case</v>
          </cell>
        </row>
        <row r="547">
          <cell r="B547" t="str">
            <v>RF1-1</v>
          </cell>
          <cell r="C547" t="str">
            <v>112-1</v>
          </cell>
        </row>
        <row r="548">
          <cell r="B548" t="str">
            <v>Min</v>
          </cell>
          <cell r="C548" t="str">
            <v>Case</v>
          </cell>
        </row>
        <row r="549">
          <cell r="B549" t="str">
            <v>Max</v>
          </cell>
          <cell r="C549" t="str">
            <v>Value</v>
          </cell>
        </row>
        <row r="550">
          <cell r="B550" t="str">
            <v>Max</v>
          </cell>
          <cell r="C550" t="str">
            <v>Case</v>
          </cell>
        </row>
        <row r="552">
          <cell r="B552" t="str">
            <v>RF1-1</v>
          </cell>
          <cell r="C552" t="str">
            <v>113-1</v>
          </cell>
        </row>
        <row r="553">
          <cell r="B553" t="str">
            <v>Min</v>
          </cell>
          <cell r="C553" t="str">
            <v>Case</v>
          </cell>
        </row>
        <row r="554">
          <cell r="B554" t="str">
            <v>Max</v>
          </cell>
          <cell r="C554" t="str">
            <v>Value</v>
          </cell>
        </row>
        <row r="555">
          <cell r="B555" t="str">
            <v>Max</v>
          </cell>
          <cell r="C555" t="str">
            <v>Case</v>
          </cell>
        </row>
        <row r="557">
          <cell r="B557" t="str">
            <v>RF1-1</v>
          </cell>
          <cell r="C557" t="str">
            <v>114-1</v>
          </cell>
        </row>
        <row r="558">
          <cell r="B558" t="str">
            <v>Min</v>
          </cell>
          <cell r="C558" t="str">
            <v>Case</v>
          </cell>
        </row>
        <row r="559">
          <cell r="B559" t="str">
            <v>Max</v>
          </cell>
          <cell r="C559" t="str">
            <v>Value</v>
          </cell>
        </row>
        <row r="560">
          <cell r="B560" t="str">
            <v>Max</v>
          </cell>
          <cell r="C560" t="str">
            <v>Case</v>
          </cell>
        </row>
        <row r="562">
          <cell r="B562" t="str">
            <v>RF1-1</v>
          </cell>
          <cell r="C562" t="str">
            <v>115-1</v>
          </cell>
        </row>
        <row r="563">
          <cell r="B563" t="str">
            <v>Min</v>
          </cell>
          <cell r="C563" t="str">
            <v>Case</v>
          </cell>
        </row>
        <row r="564">
          <cell r="B564" t="str">
            <v>Max</v>
          </cell>
          <cell r="C564" t="str">
            <v>Value</v>
          </cell>
        </row>
        <row r="565">
          <cell r="B565" t="str">
            <v>Max</v>
          </cell>
          <cell r="C565" t="str">
            <v>Case</v>
          </cell>
        </row>
        <row r="567">
          <cell r="B567" t="str">
            <v>RF1-1</v>
          </cell>
          <cell r="C567" t="str">
            <v>116-1</v>
          </cell>
        </row>
        <row r="568">
          <cell r="B568" t="str">
            <v>Min</v>
          </cell>
          <cell r="C568" t="str">
            <v>Case</v>
          </cell>
        </row>
        <row r="569">
          <cell r="B569" t="str">
            <v>Max</v>
          </cell>
          <cell r="C569" t="str">
            <v>Value</v>
          </cell>
        </row>
        <row r="570">
          <cell r="B570" t="str">
            <v>Max</v>
          </cell>
          <cell r="C570" t="str">
            <v>Case</v>
          </cell>
        </row>
        <row r="572">
          <cell r="B572" t="str">
            <v>RF1-1</v>
          </cell>
          <cell r="C572" t="str">
            <v>117-1</v>
          </cell>
        </row>
        <row r="573">
          <cell r="B573" t="str">
            <v>Min</v>
          </cell>
          <cell r="C573" t="str">
            <v>Case</v>
          </cell>
        </row>
        <row r="574">
          <cell r="B574" t="str">
            <v>Max</v>
          </cell>
          <cell r="C574" t="str">
            <v>Value</v>
          </cell>
        </row>
        <row r="575">
          <cell r="B575" t="str">
            <v>Max</v>
          </cell>
          <cell r="C575" t="str">
            <v>Case</v>
          </cell>
        </row>
        <row r="577">
          <cell r="B577" t="str">
            <v>RF1-1</v>
          </cell>
          <cell r="C577" t="str">
            <v>118-1</v>
          </cell>
        </row>
        <row r="578">
          <cell r="B578" t="str">
            <v>Min</v>
          </cell>
          <cell r="C578" t="str">
            <v>Case</v>
          </cell>
        </row>
        <row r="579">
          <cell r="B579" t="str">
            <v>Max</v>
          </cell>
          <cell r="C579" t="str">
            <v>Value</v>
          </cell>
        </row>
        <row r="580">
          <cell r="B580" t="str">
            <v>Max</v>
          </cell>
          <cell r="C580" t="str">
            <v>Case</v>
          </cell>
        </row>
        <row r="582">
          <cell r="B582" t="str">
            <v>RF1-1</v>
          </cell>
          <cell r="C582" t="str">
            <v>119-1</v>
          </cell>
        </row>
        <row r="583">
          <cell r="B583" t="str">
            <v>Min</v>
          </cell>
          <cell r="C583" t="str">
            <v>Case</v>
          </cell>
        </row>
        <row r="584">
          <cell r="B584" t="str">
            <v>Max</v>
          </cell>
          <cell r="C584" t="str">
            <v>Value</v>
          </cell>
        </row>
        <row r="585">
          <cell r="B585" t="str">
            <v>Max</v>
          </cell>
          <cell r="C585" t="str">
            <v>Case</v>
          </cell>
        </row>
        <row r="587">
          <cell r="B587" t="str">
            <v>RF1-1</v>
          </cell>
          <cell r="C587" t="str">
            <v>120-1</v>
          </cell>
        </row>
        <row r="588">
          <cell r="B588" t="str">
            <v>Min</v>
          </cell>
          <cell r="C588" t="str">
            <v>Case</v>
          </cell>
        </row>
        <row r="589">
          <cell r="B589" t="str">
            <v>Max</v>
          </cell>
          <cell r="C589" t="str">
            <v>Value</v>
          </cell>
        </row>
        <row r="590">
          <cell r="B590" t="str">
            <v>Max</v>
          </cell>
          <cell r="C590" t="str">
            <v>Case</v>
          </cell>
        </row>
        <row r="592">
          <cell r="B592" t="str">
            <v>RF1-1</v>
          </cell>
          <cell r="C592" t="str">
            <v>121-1</v>
          </cell>
        </row>
        <row r="593">
          <cell r="B593" t="str">
            <v>Min</v>
          </cell>
          <cell r="C593" t="str">
            <v>Case</v>
          </cell>
        </row>
        <row r="594">
          <cell r="B594" t="str">
            <v>Max</v>
          </cell>
          <cell r="C594" t="str">
            <v>Value</v>
          </cell>
        </row>
        <row r="595">
          <cell r="B595" t="str">
            <v>Max</v>
          </cell>
          <cell r="C595" t="str">
            <v>Case</v>
          </cell>
        </row>
        <row r="597">
          <cell r="B597" t="str">
            <v>RF1-1</v>
          </cell>
          <cell r="C597" t="str">
            <v>122-1</v>
          </cell>
        </row>
        <row r="598">
          <cell r="B598" t="str">
            <v>Min</v>
          </cell>
          <cell r="C598" t="str">
            <v>Case</v>
          </cell>
        </row>
        <row r="599">
          <cell r="B599" t="str">
            <v>Max</v>
          </cell>
          <cell r="C599" t="str">
            <v>Value</v>
          </cell>
        </row>
        <row r="600">
          <cell r="B600" t="str">
            <v>Max</v>
          </cell>
          <cell r="C600" t="str">
            <v>Case</v>
          </cell>
        </row>
        <row r="602">
          <cell r="B602" t="str">
            <v>RF1-1</v>
          </cell>
          <cell r="C602" t="str">
            <v>123-1</v>
          </cell>
        </row>
        <row r="603">
          <cell r="B603" t="str">
            <v>Min</v>
          </cell>
          <cell r="C603" t="str">
            <v>Case</v>
          </cell>
        </row>
        <row r="604">
          <cell r="B604" t="str">
            <v>Max</v>
          </cell>
          <cell r="C604" t="str">
            <v>Value</v>
          </cell>
        </row>
        <row r="605">
          <cell r="B605" t="str">
            <v>Max</v>
          </cell>
          <cell r="C605" t="str">
            <v>Case</v>
          </cell>
        </row>
        <row r="607">
          <cell r="B607" t="str">
            <v>RF1-1</v>
          </cell>
          <cell r="C607" t="str">
            <v>124-1</v>
          </cell>
        </row>
        <row r="608">
          <cell r="B608" t="str">
            <v>Min</v>
          </cell>
          <cell r="C608" t="str">
            <v>Case</v>
          </cell>
        </row>
        <row r="609">
          <cell r="B609" t="str">
            <v>Max</v>
          </cell>
          <cell r="C609" t="str">
            <v>Value</v>
          </cell>
        </row>
        <row r="610">
          <cell r="B610" t="str">
            <v>Max</v>
          </cell>
          <cell r="C610" t="str">
            <v>Case</v>
          </cell>
        </row>
        <row r="612">
          <cell r="B612" t="str">
            <v>RF1-1</v>
          </cell>
          <cell r="C612" t="str">
            <v>125-1</v>
          </cell>
        </row>
        <row r="613">
          <cell r="B613" t="str">
            <v>Min</v>
          </cell>
          <cell r="C613" t="str">
            <v>Case</v>
          </cell>
        </row>
        <row r="614">
          <cell r="B614" t="str">
            <v>Max</v>
          </cell>
          <cell r="C614" t="str">
            <v>Value</v>
          </cell>
        </row>
        <row r="615">
          <cell r="B615" t="str">
            <v>Max</v>
          </cell>
          <cell r="C615" t="str">
            <v>Case</v>
          </cell>
        </row>
        <row r="617">
          <cell r="B617" t="str">
            <v>RF1-1</v>
          </cell>
          <cell r="C617" t="str">
            <v>127-1</v>
          </cell>
        </row>
        <row r="618">
          <cell r="B618" t="str">
            <v>Min</v>
          </cell>
          <cell r="C618" t="str">
            <v>Case</v>
          </cell>
        </row>
        <row r="619">
          <cell r="B619" t="str">
            <v>Max</v>
          </cell>
          <cell r="C619" t="str">
            <v>Value</v>
          </cell>
        </row>
        <row r="620">
          <cell r="B620" t="str">
            <v>Max</v>
          </cell>
          <cell r="C620" t="str">
            <v>Case</v>
          </cell>
        </row>
        <row r="622">
          <cell r="B622" t="str">
            <v>RF1-1</v>
          </cell>
          <cell r="C622" t="str">
            <v>128-1</v>
          </cell>
        </row>
        <row r="623">
          <cell r="B623" t="str">
            <v>Min</v>
          </cell>
          <cell r="C623" t="str">
            <v>Case</v>
          </cell>
        </row>
        <row r="624">
          <cell r="B624" t="str">
            <v>Max</v>
          </cell>
          <cell r="C624" t="str">
            <v>Value</v>
          </cell>
        </row>
        <row r="625">
          <cell r="B625" t="str">
            <v>Max</v>
          </cell>
          <cell r="C625" t="str">
            <v>Case</v>
          </cell>
        </row>
        <row r="627">
          <cell r="B627" t="str">
            <v>RF1-1</v>
          </cell>
          <cell r="C627" t="str">
            <v>129-1</v>
          </cell>
        </row>
        <row r="628">
          <cell r="B628" t="str">
            <v>Min</v>
          </cell>
          <cell r="C628" t="str">
            <v>Case</v>
          </cell>
        </row>
        <row r="629">
          <cell r="B629" t="str">
            <v>Max</v>
          </cell>
          <cell r="C629" t="str">
            <v>Value</v>
          </cell>
        </row>
        <row r="630">
          <cell r="B630" t="str">
            <v>Max</v>
          </cell>
          <cell r="C630" t="str">
            <v>Case</v>
          </cell>
        </row>
        <row r="632">
          <cell r="B632" t="str">
            <v>RF1-1</v>
          </cell>
          <cell r="C632" t="str">
            <v>130-1</v>
          </cell>
        </row>
        <row r="633">
          <cell r="B633" t="str">
            <v>Min</v>
          </cell>
          <cell r="C633" t="str">
            <v>Case</v>
          </cell>
        </row>
        <row r="634">
          <cell r="B634" t="str">
            <v>Max</v>
          </cell>
          <cell r="C634" t="str">
            <v>Value</v>
          </cell>
        </row>
        <row r="635">
          <cell r="B635" t="str">
            <v>Max</v>
          </cell>
          <cell r="C635" t="str">
            <v>Case</v>
          </cell>
        </row>
        <row r="637">
          <cell r="B637" t="str">
            <v>RF1-1</v>
          </cell>
          <cell r="C637" t="str">
            <v>131-1</v>
          </cell>
        </row>
        <row r="638">
          <cell r="B638" t="str">
            <v>Min</v>
          </cell>
          <cell r="C638" t="str">
            <v>Case</v>
          </cell>
        </row>
        <row r="639">
          <cell r="B639" t="str">
            <v>Max</v>
          </cell>
          <cell r="C639" t="str">
            <v>Value</v>
          </cell>
        </row>
        <row r="640">
          <cell r="B640" t="str">
            <v>Max</v>
          </cell>
          <cell r="C640" t="str">
            <v>Case</v>
          </cell>
        </row>
        <row r="642">
          <cell r="B642" t="str">
            <v>RF1-1</v>
          </cell>
          <cell r="C642" t="str">
            <v>132-1</v>
          </cell>
        </row>
        <row r="643">
          <cell r="B643" t="str">
            <v>Min</v>
          </cell>
          <cell r="C643" t="str">
            <v>Case</v>
          </cell>
        </row>
        <row r="644">
          <cell r="B644" t="str">
            <v>Max</v>
          </cell>
          <cell r="C644" t="str">
            <v>Value</v>
          </cell>
        </row>
        <row r="645">
          <cell r="B645" t="str">
            <v>Max</v>
          </cell>
          <cell r="C645" t="str">
            <v>Case</v>
          </cell>
        </row>
        <row r="647">
          <cell r="B647" t="str">
            <v>RF1-1</v>
          </cell>
          <cell r="C647" t="str">
            <v>133-1</v>
          </cell>
        </row>
        <row r="648">
          <cell r="B648" t="str">
            <v>Min</v>
          </cell>
          <cell r="C648" t="str">
            <v>Case</v>
          </cell>
        </row>
        <row r="649">
          <cell r="B649" t="str">
            <v>Max</v>
          </cell>
          <cell r="C649" t="str">
            <v>Value</v>
          </cell>
        </row>
        <row r="650">
          <cell r="B650" t="str">
            <v>Max</v>
          </cell>
          <cell r="C650" t="str">
            <v>Case</v>
          </cell>
        </row>
        <row r="652">
          <cell r="B652" t="str">
            <v>RF1-1</v>
          </cell>
          <cell r="C652" t="str">
            <v>134-1</v>
          </cell>
        </row>
        <row r="653">
          <cell r="B653" t="str">
            <v>Min</v>
          </cell>
          <cell r="C653" t="str">
            <v>Case</v>
          </cell>
        </row>
        <row r="654">
          <cell r="B654" t="str">
            <v>Max</v>
          </cell>
          <cell r="C654" t="str">
            <v>Value</v>
          </cell>
        </row>
        <row r="655">
          <cell r="B655" t="str">
            <v>Max</v>
          </cell>
          <cell r="C655" t="str">
            <v>Case</v>
          </cell>
        </row>
        <row r="657">
          <cell r="B657" t="str">
            <v>RF1-1</v>
          </cell>
          <cell r="C657" t="str">
            <v>135-1</v>
          </cell>
        </row>
        <row r="658">
          <cell r="B658" t="str">
            <v>Min</v>
          </cell>
          <cell r="C658" t="str">
            <v>Case</v>
          </cell>
        </row>
        <row r="659">
          <cell r="B659" t="str">
            <v>Max</v>
          </cell>
          <cell r="C659" t="str">
            <v>Value</v>
          </cell>
        </row>
        <row r="660">
          <cell r="B660" t="str">
            <v>Max</v>
          </cell>
          <cell r="C660" t="str">
            <v>Case</v>
          </cell>
        </row>
        <row r="662">
          <cell r="B662" t="str">
            <v>RF1-1</v>
          </cell>
          <cell r="C662" t="str">
            <v>136-1</v>
          </cell>
        </row>
        <row r="663">
          <cell r="B663" t="str">
            <v>Min</v>
          </cell>
          <cell r="C663" t="str">
            <v>Case</v>
          </cell>
        </row>
        <row r="664">
          <cell r="B664" t="str">
            <v>Max</v>
          </cell>
          <cell r="C664" t="str">
            <v>Value</v>
          </cell>
        </row>
        <row r="665">
          <cell r="B665" t="str">
            <v>Max</v>
          </cell>
          <cell r="C665" t="str">
            <v>Case</v>
          </cell>
        </row>
        <row r="667">
          <cell r="B667" t="str">
            <v>RF1-1</v>
          </cell>
          <cell r="C667" t="str">
            <v>137-1</v>
          </cell>
        </row>
        <row r="668">
          <cell r="B668" t="str">
            <v>Min</v>
          </cell>
          <cell r="C668" t="str">
            <v>Case</v>
          </cell>
        </row>
        <row r="669">
          <cell r="B669" t="str">
            <v>Max</v>
          </cell>
          <cell r="C669" t="str">
            <v>Value</v>
          </cell>
        </row>
        <row r="670">
          <cell r="B670" t="str">
            <v>Max</v>
          </cell>
          <cell r="C670" t="str">
            <v>Case</v>
          </cell>
        </row>
        <row r="672">
          <cell r="B672" t="str">
            <v>RF1-1</v>
          </cell>
          <cell r="C672" t="str">
            <v>138-1</v>
          </cell>
        </row>
        <row r="673">
          <cell r="B673" t="str">
            <v>Min</v>
          </cell>
          <cell r="C673" t="str">
            <v>Case</v>
          </cell>
        </row>
        <row r="674">
          <cell r="B674" t="str">
            <v>Max</v>
          </cell>
          <cell r="C674" t="str">
            <v>Value</v>
          </cell>
        </row>
        <row r="675">
          <cell r="B675" t="str">
            <v>Max</v>
          </cell>
          <cell r="C675" t="str">
            <v>Case</v>
          </cell>
        </row>
        <row r="677">
          <cell r="B677" t="str">
            <v>RF1-1</v>
          </cell>
          <cell r="C677" t="str">
            <v>139-1</v>
          </cell>
        </row>
        <row r="678">
          <cell r="B678" t="str">
            <v>Min</v>
          </cell>
          <cell r="C678" t="str">
            <v>Case</v>
          </cell>
        </row>
        <row r="679">
          <cell r="B679" t="str">
            <v>Max</v>
          </cell>
          <cell r="C679" t="str">
            <v>Value</v>
          </cell>
        </row>
        <row r="680">
          <cell r="B680" t="str">
            <v>Max</v>
          </cell>
          <cell r="C680" t="str">
            <v>Case</v>
          </cell>
        </row>
        <row r="682">
          <cell r="B682" t="str">
            <v>RF1-1</v>
          </cell>
          <cell r="C682" t="str">
            <v>140-1</v>
          </cell>
        </row>
        <row r="683">
          <cell r="B683" t="str">
            <v>Min</v>
          </cell>
          <cell r="C683" t="str">
            <v>Case</v>
          </cell>
        </row>
        <row r="684">
          <cell r="B684" t="str">
            <v>Max</v>
          </cell>
          <cell r="C684" t="str">
            <v>Value</v>
          </cell>
        </row>
        <row r="685">
          <cell r="B685" t="str">
            <v>Max</v>
          </cell>
          <cell r="C685" t="str">
            <v>Case</v>
          </cell>
        </row>
        <row r="687">
          <cell r="B687" t="str">
            <v>RF1-1</v>
          </cell>
          <cell r="C687" t="str">
            <v>141-1</v>
          </cell>
        </row>
        <row r="688">
          <cell r="B688" t="str">
            <v>Min</v>
          </cell>
          <cell r="C688" t="str">
            <v>Case</v>
          </cell>
        </row>
        <row r="689">
          <cell r="B689" t="str">
            <v>Max</v>
          </cell>
          <cell r="C689" t="str">
            <v>Value</v>
          </cell>
        </row>
        <row r="690">
          <cell r="B690" t="str">
            <v>Max</v>
          </cell>
          <cell r="C690" t="str">
            <v>Case</v>
          </cell>
        </row>
        <row r="692">
          <cell r="B692" t="str">
            <v>RF1-1</v>
          </cell>
          <cell r="C692" t="str">
            <v>142-1</v>
          </cell>
        </row>
        <row r="693">
          <cell r="B693" t="str">
            <v>Min</v>
          </cell>
          <cell r="C693" t="str">
            <v>Case</v>
          </cell>
        </row>
        <row r="694">
          <cell r="B694" t="str">
            <v>Max</v>
          </cell>
          <cell r="C694" t="str">
            <v>Value</v>
          </cell>
        </row>
        <row r="695">
          <cell r="B695" t="str">
            <v>Max</v>
          </cell>
          <cell r="C695" t="str">
            <v>Case</v>
          </cell>
        </row>
        <row r="697">
          <cell r="B697" t="str">
            <v>RF1-1</v>
          </cell>
          <cell r="C697" t="str">
            <v>143-1</v>
          </cell>
        </row>
        <row r="698">
          <cell r="B698" t="str">
            <v>Min</v>
          </cell>
          <cell r="C698" t="str">
            <v>Case</v>
          </cell>
        </row>
        <row r="699">
          <cell r="B699" t="str">
            <v>Max</v>
          </cell>
          <cell r="C699" t="str">
            <v>Value</v>
          </cell>
        </row>
        <row r="700">
          <cell r="B700" t="str">
            <v>Max</v>
          </cell>
          <cell r="C700" t="str">
            <v>Case</v>
          </cell>
        </row>
        <row r="702">
          <cell r="B702" t="str">
            <v>RF1-1</v>
          </cell>
          <cell r="C702" t="str">
            <v>144-1</v>
          </cell>
        </row>
        <row r="703">
          <cell r="B703" t="str">
            <v>Min</v>
          </cell>
          <cell r="C703" t="str">
            <v>Case</v>
          </cell>
        </row>
        <row r="704">
          <cell r="B704" t="str">
            <v>Max</v>
          </cell>
          <cell r="C704" t="str">
            <v>Value</v>
          </cell>
        </row>
        <row r="705">
          <cell r="B705" t="str">
            <v>Max</v>
          </cell>
          <cell r="C705" t="str">
            <v>Case</v>
          </cell>
        </row>
        <row r="707">
          <cell r="B707" t="str">
            <v>RF1-1</v>
          </cell>
          <cell r="C707" t="str">
            <v>145-1</v>
          </cell>
        </row>
        <row r="708">
          <cell r="B708" t="str">
            <v>Min</v>
          </cell>
          <cell r="C708" t="str">
            <v>Case</v>
          </cell>
        </row>
        <row r="709">
          <cell r="B709" t="str">
            <v>Max</v>
          </cell>
          <cell r="C709" t="str">
            <v>Value</v>
          </cell>
        </row>
        <row r="710">
          <cell r="B710" t="str">
            <v>Max</v>
          </cell>
          <cell r="C710" t="str">
            <v>Case</v>
          </cell>
        </row>
        <row r="712">
          <cell r="B712" t="str">
            <v>RF1-1</v>
          </cell>
          <cell r="C712" t="str">
            <v>146-1</v>
          </cell>
        </row>
        <row r="713">
          <cell r="B713" t="str">
            <v>Min</v>
          </cell>
          <cell r="C713" t="str">
            <v>Case</v>
          </cell>
        </row>
        <row r="714">
          <cell r="B714" t="str">
            <v>Max</v>
          </cell>
          <cell r="C714" t="str">
            <v>Value</v>
          </cell>
        </row>
        <row r="715">
          <cell r="B715" t="str">
            <v>Max</v>
          </cell>
          <cell r="C715" t="str">
            <v>Case</v>
          </cell>
        </row>
        <row r="717">
          <cell r="B717" t="str">
            <v>RF1-1</v>
          </cell>
          <cell r="C717" t="str">
            <v>147-1</v>
          </cell>
        </row>
        <row r="718">
          <cell r="B718" t="str">
            <v>Min</v>
          </cell>
          <cell r="C718" t="str">
            <v>Case</v>
          </cell>
        </row>
        <row r="719">
          <cell r="B719" t="str">
            <v>Max</v>
          </cell>
          <cell r="C719" t="str">
            <v>Value</v>
          </cell>
        </row>
        <row r="720">
          <cell r="B720" t="str">
            <v>Max</v>
          </cell>
          <cell r="C720" t="str">
            <v>Case</v>
          </cell>
        </row>
        <row r="722">
          <cell r="B722" t="str">
            <v>RF1-1</v>
          </cell>
          <cell r="C722" t="str">
            <v>148-1</v>
          </cell>
        </row>
        <row r="723">
          <cell r="B723" t="str">
            <v>Min</v>
          </cell>
          <cell r="C723" t="str">
            <v>Case</v>
          </cell>
        </row>
        <row r="724">
          <cell r="B724" t="str">
            <v>Max</v>
          </cell>
          <cell r="C724" t="str">
            <v>Value</v>
          </cell>
        </row>
        <row r="725">
          <cell r="B725" t="str">
            <v>Max</v>
          </cell>
          <cell r="C725" t="str">
            <v>Case</v>
          </cell>
        </row>
        <row r="727">
          <cell r="B727" t="str">
            <v>RF1-1</v>
          </cell>
          <cell r="C727" t="str">
            <v>149-1</v>
          </cell>
        </row>
        <row r="728">
          <cell r="B728" t="str">
            <v>Min</v>
          </cell>
          <cell r="C728" t="str">
            <v>Case</v>
          </cell>
        </row>
        <row r="729">
          <cell r="B729" t="str">
            <v>Max</v>
          </cell>
          <cell r="C729" t="str">
            <v>Value</v>
          </cell>
        </row>
        <row r="730">
          <cell r="B730" t="str">
            <v>Max</v>
          </cell>
          <cell r="C730" t="str">
            <v>Case</v>
          </cell>
        </row>
        <row r="732">
          <cell r="B732" t="str">
            <v>RF1-1</v>
          </cell>
          <cell r="C732" t="str">
            <v>150-1</v>
          </cell>
        </row>
        <row r="733">
          <cell r="B733" t="str">
            <v>Min</v>
          </cell>
          <cell r="C733" t="str">
            <v>Case</v>
          </cell>
        </row>
        <row r="734">
          <cell r="B734" t="str">
            <v>Max</v>
          </cell>
          <cell r="C734" t="str">
            <v>Value</v>
          </cell>
        </row>
        <row r="735">
          <cell r="B735" t="str">
            <v>Max</v>
          </cell>
          <cell r="C735" t="str">
            <v>Case</v>
          </cell>
        </row>
        <row r="737">
          <cell r="B737" t="str">
            <v>RF1-1</v>
          </cell>
          <cell r="C737" t="str">
            <v>151-1</v>
          </cell>
        </row>
        <row r="738">
          <cell r="B738" t="str">
            <v>Min</v>
          </cell>
          <cell r="C738" t="str">
            <v>Case</v>
          </cell>
        </row>
        <row r="739">
          <cell r="B739" t="str">
            <v>Max</v>
          </cell>
          <cell r="C739" t="str">
            <v>Value</v>
          </cell>
        </row>
        <row r="740">
          <cell r="B740" t="str">
            <v>Max</v>
          </cell>
          <cell r="C740" t="str">
            <v>Case</v>
          </cell>
        </row>
        <row r="742">
          <cell r="B742" t="str">
            <v>RF1-1</v>
          </cell>
          <cell r="C742" t="str">
            <v>152-1</v>
          </cell>
        </row>
        <row r="743">
          <cell r="B743" t="str">
            <v>Min</v>
          </cell>
          <cell r="C743" t="str">
            <v>Case</v>
          </cell>
        </row>
        <row r="744">
          <cell r="B744" t="str">
            <v>Max</v>
          </cell>
          <cell r="C744" t="str">
            <v>Value</v>
          </cell>
        </row>
        <row r="745">
          <cell r="B745" t="str">
            <v>Max</v>
          </cell>
          <cell r="C745" t="str">
            <v>Case</v>
          </cell>
        </row>
        <row r="747">
          <cell r="B747" t="str">
            <v>RF1-1</v>
          </cell>
          <cell r="C747" t="str">
            <v>153-1</v>
          </cell>
        </row>
        <row r="748">
          <cell r="B748" t="str">
            <v>Min</v>
          </cell>
          <cell r="C748" t="str">
            <v>Case</v>
          </cell>
        </row>
        <row r="749">
          <cell r="B749" t="str">
            <v>Max</v>
          </cell>
          <cell r="C749" t="str">
            <v>Value</v>
          </cell>
        </row>
        <row r="750">
          <cell r="B750" t="str">
            <v>Max</v>
          </cell>
          <cell r="C750" t="str">
            <v>Case</v>
          </cell>
        </row>
        <row r="752">
          <cell r="B752" t="str">
            <v>RF1-1</v>
          </cell>
          <cell r="C752" t="str">
            <v>154-1</v>
          </cell>
        </row>
        <row r="753">
          <cell r="B753" t="str">
            <v>Min</v>
          </cell>
          <cell r="C753" t="str">
            <v>Case</v>
          </cell>
        </row>
        <row r="754">
          <cell r="B754" t="str">
            <v>Max</v>
          </cell>
          <cell r="C754" t="str">
            <v>Value</v>
          </cell>
        </row>
        <row r="755">
          <cell r="B755" t="str">
            <v>Max</v>
          </cell>
          <cell r="C755" t="str">
            <v>Case</v>
          </cell>
        </row>
        <row r="757">
          <cell r="B757" t="str">
            <v>RF1-1</v>
          </cell>
          <cell r="C757" t="str">
            <v>155-1</v>
          </cell>
        </row>
        <row r="758">
          <cell r="B758" t="str">
            <v>Min</v>
          </cell>
          <cell r="C758" t="str">
            <v>Case</v>
          </cell>
        </row>
        <row r="759">
          <cell r="B759" t="str">
            <v>Max</v>
          </cell>
          <cell r="C759" t="str">
            <v>Value</v>
          </cell>
        </row>
        <row r="760">
          <cell r="B760" t="str">
            <v>Max</v>
          </cell>
          <cell r="C760" t="str">
            <v>Case</v>
          </cell>
        </row>
        <row r="762">
          <cell r="B762" t="str">
            <v>RF1-1</v>
          </cell>
          <cell r="C762" t="str">
            <v>156-1</v>
          </cell>
        </row>
        <row r="763">
          <cell r="B763" t="str">
            <v>Min</v>
          </cell>
          <cell r="C763" t="str">
            <v>Case</v>
          </cell>
        </row>
        <row r="764">
          <cell r="B764" t="str">
            <v>Max</v>
          </cell>
          <cell r="C764" t="str">
            <v>Value</v>
          </cell>
        </row>
        <row r="765">
          <cell r="B765" t="str">
            <v>Max</v>
          </cell>
          <cell r="C765" t="str">
            <v>Case</v>
          </cell>
        </row>
        <row r="767">
          <cell r="B767" t="str">
            <v>RF1-1</v>
          </cell>
          <cell r="C767" t="str">
            <v>157-1</v>
          </cell>
        </row>
        <row r="768">
          <cell r="B768" t="str">
            <v>Min</v>
          </cell>
          <cell r="C768" t="str">
            <v>Case</v>
          </cell>
        </row>
        <row r="769">
          <cell r="B769" t="str">
            <v>Max</v>
          </cell>
          <cell r="C769" t="str">
            <v>Value</v>
          </cell>
        </row>
        <row r="770">
          <cell r="B770" t="str">
            <v>Max</v>
          </cell>
          <cell r="C770" t="str">
            <v>Case</v>
          </cell>
        </row>
        <row r="772">
          <cell r="B772" t="str">
            <v>RF1-1</v>
          </cell>
          <cell r="C772" t="str">
            <v>158-1</v>
          </cell>
        </row>
        <row r="773">
          <cell r="B773" t="str">
            <v>Min</v>
          </cell>
          <cell r="C773" t="str">
            <v>Case</v>
          </cell>
        </row>
        <row r="774">
          <cell r="B774" t="str">
            <v>Max</v>
          </cell>
          <cell r="C774" t="str">
            <v>Value</v>
          </cell>
        </row>
        <row r="775">
          <cell r="B775" t="str">
            <v>Max</v>
          </cell>
          <cell r="C775" t="str">
            <v>Case</v>
          </cell>
        </row>
        <row r="777">
          <cell r="B777" t="str">
            <v>RF1-1</v>
          </cell>
          <cell r="C777" t="str">
            <v>160-1</v>
          </cell>
        </row>
        <row r="778">
          <cell r="B778" t="str">
            <v>Min</v>
          </cell>
          <cell r="C778" t="str">
            <v>Case</v>
          </cell>
        </row>
        <row r="779">
          <cell r="B779" t="str">
            <v>Max</v>
          </cell>
          <cell r="C779" t="str">
            <v>Value</v>
          </cell>
        </row>
        <row r="780">
          <cell r="B780" t="str">
            <v>Max</v>
          </cell>
          <cell r="C780" t="str">
            <v>Case</v>
          </cell>
        </row>
        <row r="782">
          <cell r="B782" t="str">
            <v>RF1-1</v>
          </cell>
          <cell r="C782" t="str">
            <v>161-1</v>
          </cell>
        </row>
        <row r="783">
          <cell r="B783" t="str">
            <v>Min</v>
          </cell>
          <cell r="C783" t="str">
            <v>Case</v>
          </cell>
        </row>
        <row r="784">
          <cell r="B784" t="str">
            <v>Max</v>
          </cell>
          <cell r="C784" t="str">
            <v>Value</v>
          </cell>
        </row>
        <row r="785">
          <cell r="B785" t="str">
            <v>Max</v>
          </cell>
          <cell r="C785" t="str">
            <v>Case</v>
          </cell>
        </row>
        <row r="787">
          <cell r="B787" t="str">
            <v>RF1-1</v>
          </cell>
          <cell r="C787" t="str">
            <v>162-1</v>
          </cell>
        </row>
        <row r="788">
          <cell r="B788" t="str">
            <v>Min</v>
          </cell>
          <cell r="C788" t="str">
            <v>Case</v>
          </cell>
        </row>
        <row r="789">
          <cell r="B789" t="str">
            <v>Max</v>
          </cell>
          <cell r="C789" t="str">
            <v>Value</v>
          </cell>
        </row>
        <row r="790">
          <cell r="B790" t="str">
            <v>Max</v>
          </cell>
          <cell r="C790" t="str">
            <v>Case</v>
          </cell>
        </row>
        <row r="792">
          <cell r="B792" t="str">
            <v>RF1-1</v>
          </cell>
          <cell r="C792" t="str">
            <v>163-1</v>
          </cell>
        </row>
        <row r="793">
          <cell r="B793" t="str">
            <v>Min</v>
          </cell>
          <cell r="C793" t="str">
            <v>Case</v>
          </cell>
        </row>
        <row r="794">
          <cell r="B794" t="str">
            <v>Max</v>
          </cell>
          <cell r="C794" t="str">
            <v>Value</v>
          </cell>
        </row>
        <row r="795">
          <cell r="B795" t="str">
            <v>Max</v>
          </cell>
          <cell r="C795" t="str">
            <v>Case</v>
          </cell>
        </row>
        <row r="797">
          <cell r="B797" t="str">
            <v>RF1-1</v>
          </cell>
          <cell r="C797" t="str">
            <v>164-1</v>
          </cell>
        </row>
        <row r="798">
          <cell r="B798" t="str">
            <v>Min</v>
          </cell>
          <cell r="C798" t="str">
            <v>Case</v>
          </cell>
        </row>
        <row r="799">
          <cell r="B799" t="str">
            <v>Max</v>
          </cell>
          <cell r="C799" t="str">
            <v>Value</v>
          </cell>
        </row>
        <row r="800">
          <cell r="B800" t="str">
            <v>Max</v>
          </cell>
          <cell r="C800" t="str">
            <v>Case</v>
          </cell>
        </row>
        <row r="802">
          <cell r="B802" t="str">
            <v>RF1-1</v>
          </cell>
          <cell r="C802" t="str">
            <v>165-1</v>
          </cell>
        </row>
        <row r="803">
          <cell r="B803" t="str">
            <v>Min</v>
          </cell>
          <cell r="C803" t="str">
            <v>Case</v>
          </cell>
        </row>
        <row r="804">
          <cell r="B804" t="str">
            <v>Max</v>
          </cell>
          <cell r="C804" t="str">
            <v>Value</v>
          </cell>
        </row>
        <row r="805">
          <cell r="B805" t="str">
            <v>Max</v>
          </cell>
          <cell r="C805" t="str">
            <v>Case</v>
          </cell>
        </row>
        <row r="807">
          <cell r="B807" t="str">
            <v>RF1-1</v>
          </cell>
          <cell r="C807" t="str">
            <v>166-1</v>
          </cell>
        </row>
        <row r="808">
          <cell r="B808" t="str">
            <v>Min</v>
          </cell>
          <cell r="C808" t="str">
            <v>Case</v>
          </cell>
        </row>
        <row r="809">
          <cell r="B809" t="str">
            <v>Max</v>
          </cell>
          <cell r="C809" t="str">
            <v>Value</v>
          </cell>
        </row>
        <row r="810">
          <cell r="B810" t="str">
            <v>Max</v>
          </cell>
          <cell r="C810" t="str">
            <v>Case</v>
          </cell>
        </row>
        <row r="812">
          <cell r="B812" t="str">
            <v>RF1-1</v>
          </cell>
          <cell r="C812" t="str">
            <v>167-1</v>
          </cell>
        </row>
        <row r="813">
          <cell r="B813" t="str">
            <v>Min</v>
          </cell>
          <cell r="C813" t="str">
            <v>Case</v>
          </cell>
        </row>
        <row r="814">
          <cell r="B814" t="str">
            <v>Max</v>
          </cell>
          <cell r="C814" t="str">
            <v>Value</v>
          </cell>
        </row>
        <row r="815">
          <cell r="B815" t="str">
            <v>Max</v>
          </cell>
          <cell r="C815" t="str">
            <v>Case</v>
          </cell>
        </row>
        <row r="817">
          <cell r="B817" t="str">
            <v>RF1-1</v>
          </cell>
          <cell r="C817" t="str">
            <v>168-1</v>
          </cell>
        </row>
        <row r="818">
          <cell r="B818" t="str">
            <v>Min</v>
          </cell>
          <cell r="C818" t="str">
            <v>Case</v>
          </cell>
        </row>
        <row r="819">
          <cell r="B819" t="str">
            <v>Max</v>
          </cell>
          <cell r="C819" t="str">
            <v>Value</v>
          </cell>
        </row>
        <row r="820">
          <cell r="B820" t="str">
            <v>Max</v>
          </cell>
          <cell r="C820" t="str">
            <v>Case</v>
          </cell>
        </row>
        <row r="822">
          <cell r="B822" t="str">
            <v>RF1-1</v>
          </cell>
          <cell r="C822" t="str">
            <v>169-1</v>
          </cell>
        </row>
        <row r="823">
          <cell r="B823" t="str">
            <v>Min</v>
          </cell>
          <cell r="C823" t="str">
            <v>Case</v>
          </cell>
        </row>
        <row r="824">
          <cell r="B824" t="str">
            <v>Max</v>
          </cell>
          <cell r="C824" t="str">
            <v>Value</v>
          </cell>
        </row>
        <row r="825">
          <cell r="B825" t="str">
            <v>Max</v>
          </cell>
          <cell r="C825" t="str">
            <v>Case</v>
          </cell>
        </row>
        <row r="827">
          <cell r="B827" t="str">
            <v>RF1-1</v>
          </cell>
          <cell r="C827" t="str">
            <v>170-1</v>
          </cell>
        </row>
        <row r="828">
          <cell r="B828" t="str">
            <v>Min</v>
          </cell>
          <cell r="C828" t="str">
            <v>Case</v>
          </cell>
        </row>
        <row r="829">
          <cell r="B829" t="str">
            <v>Max</v>
          </cell>
          <cell r="C829" t="str">
            <v>Value</v>
          </cell>
        </row>
        <row r="830">
          <cell r="B830" t="str">
            <v>Max</v>
          </cell>
          <cell r="C830" t="str">
            <v>Case</v>
          </cell>
        </row>
        <row r="832">
          <cell r="B832" t="str">
            <v>RF1-1</v>
          </cell>
          <cell r="C832" t="str">
            <v>171-1</v>
          </cell>
        </row>
        <row r="833">
          <cell r="B833" t="str">
            <v>Min</v>
          </cell>
          <cell r="C833" t="str">
            <v>Case</v>
          </cell>
        </row>
        <row r="834">
          <cell r="B834" t="str">
            <v>Max</v>
          </cell>
          <cell r="C834" t="str">
            <v>Value</v>
          </cell>
        </row>
        <row r="835">
          <cell r="B835" t="str">
            <v>Max</v>
          </cell>
          <cell r="C835" t="str">
            <v>Case</v>
          </cell>
        </row>
        <row r="837">
          <cell r="B837" t="str">
            <v>RF1-1</v>
          </cell>
          <cell r="C837" t="str">
            <v>172-1</v>
          </cell>
        </row>
        <row r="838">
          <cell r="B838" t="str">
            <v>Min</v>
          </cell>
          <cell r="C838" t="str">
            <v>Case</v>
          </cell>
        </row>
        <row r="839">
          <cell r="B839" t="str">
            <v>Max</v>
          </cell>
          <cell r="C839" t="str">
            <v>Value</v>
          </cell>
        </row>
        <row r="840">
          <cell r="B840" t="str">
            <v>Max</v>
          </cell>
          <cell r="C840" t="str">
            <v>Case</v>
          </cell>
        </row>
        <row r="842">
          <cell r="B842" t="str">
            <v>RF1-1</v>
          </cell>
          <cell r="C842" t="str">
            <v>173-1</v>
          </cell>
        </row>
        <row r="843">
          <cell r="B843" t="str">
            <v>Min</v>
          </cell>
          <cell r="C843" t="str">
            <v>Case</v>
          </cell>
        </row>
        <row r="844">
          <cell r="B844" t="str">
            <v>Max</v>
          </cell>
          <cell r="C844" t="str">
            <v>Value</v>
          </cell>
        </row>
        <row r="845">
          <cell r="B845" t="str">
            <v>Max</v>
          </cell>
          <cell r="C845" t="str">
            <v>Case</v>
          </cell>
        </row>
        <row r="847">
          <cell r="B847" t="str">
            <v>RF1-1</v>
          </cell>
          <cell r="C847" t="str">
            <v>174-1</v>
          </cell>
        </row>
        <row r="848">
          <cell r="B848" t="str">
            <v>Min</v>
          </cell>
          <cell r="C848" t="str">
            <v>Case</v>
          </cell>
        </row>
        <row r="849">
          <cell r="B849" t="str">
            <v>Max</v>
          </cell>
          <cell r="C849" t="str">
            <v>Value</v>
          </cell>
        </row>
        <row r="850">
          <cell r="B850" t="str">
            <v>Max</v>
          </cell>
          <cell r="C850" t="str">
            <v>Case</v>
          </cell>
        </row>
        <row r="852">
          <cell r="B852" t="str">
            <v>RF1-1</v>
          </cell>
          <cell r="C852" t="str">
            <v>175-1</v>
          </cell>
        </row>
        <row r="853">
          <cell r="B853" t="str">
            <v>Min</v>
          </cell>
          <cell r="C853" t="str">
            <v>Case</v>
          </cell>
        </row>
        <row r="854">
          <cell r="B854" t="str">
            <v>Max</v>
          </cell>
          <cell r="C854" t="str">
            <v>Value</v>
          </cell>
        </row>
        <row r="855">
          <cell r="B855" t="str">
            <v>Max</v>
          </cell>
          <cell r="C855" t="str">
            <v>Case</v>
          </cell>
        </row>
        <row r="857">
          <cell r="B857" t="str">
            <v>RF1-1</v>
          </cell>
          <cell r="C857" t="str">
            <v>177-1</v>
          </cell>
        </row>
        <row r="858">
          <cell r="B858" t="str">
            <v>Min</v>
          </cell>
          <cell r="C858" t="str">
            <v>Case</v>
          </cell>
        </row>
        <row r="859">
          <cell r="B859" t="str">
            <v>Max</v>
          </cell>
          <cell r="C859" t="str">
            <v>Value</v>
          </cell>
        </row>
        <row r="860">
          <cell r="B860" t="str">
            <v>Max</v>
          </cell>
          <cell r="C860" t="str">
            <v>Case</v>
          </cell>
        </row>
        <row r="862">
          <cell r="B862" t="str">
            <v>RF1-1</v>
          </cell>
          <cell r="C862" t="str">
            <v>178-1</v>
          </cell>
        </row>
        <row r="863">
          <cell r="B863" t="str">
            <v>Min</v>
          </cell>
          <cell r="C863" t="str">
            <v>Case</v>
          </cell>
        </row>
        <row r="864">
          <cell r="B864" t="str">
            <v>Max</v>
          </cell>
          <cell r="C864" t="str">
            <v>Value</v>
          </cell>
        </row>
        <row r="865">
          <cell r="B865" t="str">
            <v>Max</v>
          </cell>
          <cell r="C865" t="str">
            <v>Case</v>
          </cell>
        </row>
        <row r="867">
          <cell r="B867" t="str">
            <v>RF1-1</v>
          </cell>
          <cell r="C867" t="str">
            <v>179-1</v>
          </cell>
        </row>
        <row r="868">
          <cell r="B868" t="str">
            <v>Min</v>
          </cell>
          <cell r="C868" t="str">
            <v>Case</v>
          </cell>
        </row>
        <row r="869">
          <cell r="B869" t="str">
            <v>Max</v>
          </cell>
          <cell r="C869" t="str">
            <v>Value</v>
          </cell>
        </row>
        <row r="870">
          <cell r="B870" t="str">
            <v>Max</v>
          </cell>
          <cell r="C870" t="str">
            <v>Case</v>
          </cell>
        </row>
        <row r="872">
          <cell r="B872" t="str">
            <v>RF1-1</v>
          </cell>
          <cell r="C872" t="str">
            <v>180-1</v>
          </cell>
        </row>
        <row r="873">
          <cell r="B873" t="str">
            <v>Min</v>
          </cell>
          <cell r="C873" t="str">
            <v>Case</v>
          </cell>
        </row>
        <row r="874">
          <cell r="B874" t="str">
            <v>Max</v>
          </cell>
          <cell r="C874" t="str">
            <v>Value</v>
          </cell>
        </row>
        <row r="875">
          <cell r="B875" t="str">
            <v>Max</v>
          </cell>
          <cell r="C875" t="str">
            <v>Case</v>
          </cell>
        </row>
        <row r="877">
          <cell r="B877" t="str">
            <v>RF1-1</v>
          </cell>
          <cell r="C877" t="str">
            <v>181-1</v>
          </cell>
        </row>
        <row r="878">
          <cell r="B878" t="str">
            <v>Min</v>
          </cell>
          <cell r="C878" t="str">
            <v>Case</v>
          </cell>
        </row>
        <row r="879">
          <cell r="B879" t="str">
            <v>Max</v>
          </cell>
          <cell r="C879" t="str">
            <v>Value</v>
          </cell>
        </row>
        <row r="880">
          <cell r="B880" t="str">
            <v>Max</v>
          </cell>
          <cell r="C880" t="str">
            <v>Case</v>
          </cell>
        </row>
        <row r="882">
          <cell r="B882" t="str">
            <v>RF1-1</v>
          </cell>
          <cell r="C882" t="str">
            <v>182-1</v>
          </cell>
        </row>
        <row r="883">
          <cell r="B883" t="str">
            <v>Min</v>
          </cell>
          <cell r="C883" t="str">
            <v>Case</v>
          </cell>
        </row>
        <row r="884">
          <cell r="B884" t="str">
            <v>Max</v>
          </cell>
          <cell r="C884" t="str">
            <v>Value</v>
          </cell>
        </row>
        <row r="885">
          <cell r="B885" t="str">
            <v>Max</v>
          </cell>
          <cell r="C885" t="str">
            <v>Case</v>
          </cell>
        </row>
        <row r="887">
          <cell r="B887" t="str">
            <v>RF1-1</v>
          </cell>
          <cell r="C887" t="str">
            <v>183-1</v>
          </cell>
        </row>
        <row r="888">
          <cell r="B888" t="str">
            <v>Min</v>
          </cell>
          <cell r="C888" t="str">
            <v>Case</v>
          </cell>
        </row>
        <row r="889">
          <cell r="B889" t="str">
            <v>Max</v>
          </cell>
          <cell r="C889" t="str">
            <v>Value</v>
          </cell>
        </row>
        <row r="890">
          <cell r="B890" t="str">
            <v>Max</v>
          </cell>
          <cell r="C890" t="str">
            <v>Case</v>
          </cell>
        </row>
        <row r="892">
          <cell r="B892" t="str">
            <v>RF1-1</v>
          </cell>
          <cell r="C892" t="str">
            <v>184-1</v>
          </cell>
        </row>
        <row r="893">
          <cell r="B893" t="str">
            <v>Min</v>
          </cell>
          <cell r="C893" t="str">
            <v>Case</v>
          </cell>
        </row>
        <row r="894">
          <cell r="B894" t="str">
            <v>Max</v>
          </cell>
          <cell r="C894" t="str">
            <v>Value</v>
          </cell>
        </row>
        <row r="895">
          <cell r="B895" t="str">
            <v>Max</v>
          </cell>
          <cell r="C895" t="str">
            <v>Case</v>
          </cell>
        </row>
        <row r="897">
          <cell r="B897" t="str">
            <v>RF1-1</v>
          </cell>
          <cell r="C897" t="str">
            <v>185-1</v>
          </cell>
        </row>
        <row r="898">
          <cell r="B898" t="str">
            <v>Min</v>
          </cell>
          <cell r="C898" t="str">
            <v>Case</v>
          </cell>
        </row>
        <row r="899">
          <cell r="B899" t="str">
            <v>Max</v>
          </cell>
          <cell r="C899" t="str">
            <v>Value</v>
          </cell>
        </row>
        <row r="900">
          <cell r="B900" t="str">
            <v>Max</v>
          </cell>
          <cell r="C900" t="str">
            <v>Case</v>
          </cell>
        </row>
        <row r="902">
          <cell r="B902" t="str">
            <v>RF1-1</v>
          </cell>
          <cell r="C902" t="str">
            <v>186-1</v>
          </cell>
        </row>
        <row r="903">
          <cell r="B903" t="str">
            <v>Min</v>
          </cell>
          <cell r="C903" t="str">
            <v>Case</v>
          </cell>
        </row>
        <row r="904">
          <cell r="B904" t="str">
            <v>Max</v>
          </cell>
          <cell r="C904" t="str">
            <v>Value</v>
          </cell>
        </row>
        <row r="905">
          <cell r="B905" t="str">
            <v>Max</v>
          </cell>
          <cell r="C905" t="str">
            <v>Case</v>
          </cell>
        </row>
        <row r="907">
          <cell r="B907" t="str">
            <v>RF1-1</v>
          </cell>
          <cell r="C907" t="str">
            <v>187-1</v>
          </cell>
        </row>
        <row r="908">
          <cell r="B908" t="str">
            <v>Min</v>
          </cell>
          <cell r="C908" t="str">
            <v>Case</v>
          </cell>
        </row>
        <row r="909">
          <cell r="B909" t="str">
            <v>Max</v>
          </cell>
          <cell r="C909" t="str">
            <v>Value</v>
          </cell>
        </row>
        <row r="910">
          <cell r="B910" t="str">
            <v>Max</v>
          </cell>
          <cell r="C910" t="str">
            <v>Case</v>
          </cell>
        </row>
        <row r="912">
          <cell r="B912" t="str">
            <v>RF1-1</v>
          </cell>
          <cell r="C912" t="str">
            <v>188-1</v>
          </cell>
        </row>
        <row r="913">
          <cell r="B913" t="str">
            <v>Min</v>
          </cell>
          <cell r="C913" t="str">
            <v>Case</v>
          </cell>
        </row>
        <row r="914">
          <cell r="B914" t="str">
            <v>Max</v>
          </cell>
          <cell r="C914" t="str">
            <v>Value</v>
          </cell>
        </row>
        <row r="915">
          <cell r="B915" t="str">
            <v>Max</v>
          </cell>
          <cell r="C915" t="str">
            <v>Case</v>
          </cell>
        </row>
        <row r="917">
          <cell r="B917" t="str">
            <v>RF1-1</v>
          </cell>
          <cell r="C917" t="str">
            <v>189-1</v>
          </cell>
        </row>
        <row r="918">
          <cell r="B918" t="str">
            <v>Min</v>
          </cell>
          <cell r="C918" t="str">
            <v>Case</v>
          </cell>
        </row>
        <row r="919">
          <cell r="B919" t="str">
            <v>Max</v>
          </cell>
          <cell r="C919" t="str">
            <v>Value</v>
          </cell>
        </row>
        <row r="920">
          <cell r="B920" t="str">
            <v>Max</v>
          </cell>
          <cell r="C920" t="str">
            <v>Case</v>
          </cell>
        </row>
        <row r="922">
          <cell r="B922" t="str">
            <v>RF1-1</v>
          </cell>
          <cell r="C922" t="str">
            <v>190-1</v>
          </cell>
        </row>
        <row r="923">
          <cell r="B923" t="str">
            <v>Min</v>
          </cell>
          <cell r="C923" t="str">
            <v>Case</v>
          </cell>
        </row>
        <row r="924">
          <cell r="B924" t="str">
            <v>Max</v>
          </cell>
          <cell r="C924" t="str">
            <v>Value</v>
          </cell>
        </row>
        <row r="925">
          <cell r="B925" t="str">
            <v>Max</v>
          </cell>
          <cell r="C925" t="str">
            <v>Case</v>
          </cell>
        </row>
        <row r="927">
          <cell r="B927" t="str">
            <v>RF1-1</v>
          </cell>
          <cell r="C927" t="str">
            <v>191-1</v>
          </cell>
        </row>
        <row r="928">
          <cell r="B928" t="str">
            <v>Min</v>
          </cell>
          <cell r="C928" t="str">
            <v>Case</v>
          </cell>
        </row>
        <row r="929">
          <cell r="B929" t="str">
            <v>Max</v>
          </cell>
          <cell r="C929" t="str">
            <v>Value</v>
          </cell>
        </row>
        <row r="930">
          <cell r="B930" t="str">
            <v>Max</v>
          </cell>
          <cell r="C930" t="str">
            <v>Case</v>
          </cell>
        </row>
        <row r="932">
          <cell r="B932" t="str">
            <v>RF1-1</v>
          </cell>
          <cell r="C932" t="str">
            <v>192-1</v>
          </cell>
        </row>
        <row r="933">
          <cell r="B933" t="str">
            <v>Min</v>
          </cell>
          <cell r="C933" t="str">
            <v>Case</v>
          </cell>
        </row>
        <row r="934">
          <cell r="B934" t="str">
            <v>Max</v>
          </cell>
          <cell r="C934" t="str">
            <v>Value</v>
          </cell>
        </row>
        <row r="935">
          <cell r="B935" t="str">
            <v>Max</v>
          </cell>
          <cell r="C935" t="str">
            <v>Case</v>
          </cell>
        </row>
        <row r="937">
          <cell r="B937" t="str">
            <v>RF1-1</v>
          </cell>
          <cell r="C937" t="str">
            <v>193-1</v>
          </cell>
        </row>
        <row r="938">
          <cell r="B938" t="str">
            <v>Min</v>
          </cell>
          <cell r="C938" t="str">
            <v>Case</v>
          </cell>
        </row>
        <row r="939">
          <cell r="B939" t="str">
            <v>Max</v>
          </cell>
          <cell r="C939" t="str">
            <v>Value</v>
          </cell>
        </row>
        <row r="940">
          <cell r="B940" t="str">
            <v>Max</v>
          </cell>
          <cell r="C940" t="str">
            <v>Case</v>
          </cell>
        </row>
        <row r="942">
          <cell r="B942" t="str">
            <v>RF1-1</v>
          </cell>
          <cell r="C942" t="str">
            <v>194-1</v>
          </cell>
        </row>
        <row r="943">
          <cell r="B943" t="str">
            <v>Min</v>
          </cell>
          <cell r="C943" t="str">
            <v>Case</v>
          </cell>
        </row>
        <row r="944">
          <cell r="B944" t="str">
            <v>Max</v>
          </cell>
          <cell r="C944" t="str">
            <v>Value</v>
          </cell>
        </row>
        <row r="945">
          <cell r="B945" t="str">
            <v>Max</v>
          </cell>
          <cell r="C945" t="str">
            <v>Case</v>
          </cell>
        </row>
        <row r="947">
          <cell r="B947" t="str">
            <v>RF1-1</v>
          </cell>
          <cell r="C947" t="str">
            <v>195-1</v>
          </cell>
        </row>
        <row r="948">
          <cell r="B948" t="str">
            <v>Min</v>
          </cell>
          <cell r="C948" t="str">
            <v>Case</v>
          </cell>
        </row>
        <row r="949">
          <cell r="B949" t="str">
            <v>Max</v>
          </cell>
          <cell r="C949" t="str">
            <v>Value</v>
          </cell>
        </row>
        <row r="950">
          <cell r="B950" t="str">
            <v>Max</v>
          </cell>
          <cell r="C950" t="str">
            <v>Case</v>
          </cell>
        </row>
        <row r="952">
          <cell r="B952" t="str">
            <v>RF1-1</v>
          </cell>
          <cell r="C952" t="str">
            <v>196-1</v>
          </cell>
        </row>
        <row r="953">
          <cell r="B953" t="str">
            <v>Min</v>
          </cell>
          <cell r="C953" t="str">
            <v>Case</v>
          </cell>
        </row>
        <row r="954">
          <cell r="B954" t="str">
            <v>Max</v>
          </cell>
          <cell r="C954" t="str">
            <v>Value</v>
          </cell>
        </row>
        <row r="955">
          <cell r="B955" t="str">
            <v>Max</v>
          </cell>
          <cell r="C955" t="str">
            <v>Case</v>
          </cell>
        </row>
        <row r="957">
          <cell r="B957" t="str">
            <v>RF1-1</v>
          </cell>
          <cell r="C957" t="str">
            <v>197-1</v>
          </cell>
        </row>
        <row r="958">
          <cell r="B958" t="str">
            <v>Min</v>
          </cell>
          <cell r="C958" t="str">
            <v>Case</v>
          </cell>
        </row>
        <row r="959">
          <cell r="B959" t="str">
            <v>Max</v>
          </cell>
          <cell r="C959" t="str">
            <v>Value</v>
          </cell>
        </row>
        <row r="960">
          <cell r="B960" t="str">
            <v>Max</v>
          </cell>
          <cell r="C960" t="str">
            <v>Case</v>
          </cell>
        </row>
        <row r="962">
          <cell r="B962" t="str">
            <v>RF1-1</v>
          </cell>
          <cell r="C962" t="str">
            <v>198-1</v>
          </cell>
        </row>
        <row r="963">
          <cell r="B963" t="str">
            <v>Min</v>
          </cell>
          <cell r="C963" t="str">
            <v>Case</v>
          </cell>
        </row>
        <row r="964">
          <cell r="B964" t="str">
            <v>Max</v>
          </cell>
          <cell r="C964" t="str">
            <v>Value</v>
          </cell>
        </row>
        <row r="965">
          <cell r="B965" t="str">
            <v>Max</v>
          </cell>
          <cell r="C965" t="str">
            <v>Case</v>
          </cell>
        </row>
        <row r="967">
          <cell r="B967" t="str">
            <v>RF1-1</v>
          </cell>
          <cell r="C967" t="str">
            <v>199-1</v>
          </cell>
        </row>
        <row r="968">
          <cell r="B968" t="str">
            <v>Min</v>
          </cell>
          <cell r="C968" t="str">
            <v>Case</v>
          </cell>
        </row>
        <row r="969">
          <cell r="B969" t="str">
            <v>Max</v>
          </cell>
          <cell r="C969" t="str">
            <v>Value</v>
          </cell>
        </row>
        <row r="970">
          <cell r="B970" t="str">
            <v>Max</v>
          </cell>
          <cell r="C970" t="str">
            <v>Case</v>
          </cell>
        </row>
        <row r="972">
          <cell r="B972" t="str">
            <v>RF1-1</v>
          </cell>
          <cell r="C972" t="str">
            <v>200-1</v>
          </cell>
        </row>
        <row r="973">
          <cell r="B973" t="str">
            <v>Min</v>
          </cell>
          <cell r="C973" t="str">
            <v>Case</v>
          </cell>
        </row>
        <row r="974">
          <cell r="B974" t="str">
            <v>Max</v>
          </cell>
          <cell r="C974" t="str">
            <v>Value</v>
          </cell>
        </row>
        <row r="975">
          <cell r="B975" t="str">
            <v>Max</v>
          </cell>
          <cell r="C975" t="str">
            <v>Case</v>
          </cell>
        </row>
        <row r="977">
          <cell r="B977" t="str">
            <v>RF1-1</v>
          </cell>
          <cell r="C977" t="str">
            <v>201-1</v>
          </cell>
        </row>
        <row r="978">
          <cell r="B978" t="str">
            <v>Min</v>
          </cell>
          <cell r="C978" t="str">
            <v>Case</v>
          </cell>
        </row>
        <row r="979">
          <cell r="B979" t="str">
            <v>Max</v>
          </cell>
          <cell r="C979" t="str">
            <v>Value</v>
          </cell>
        </row>
        <row r="980">
          <cell r="B980" t="str">
            <v>Max</v>
          </cell>
          <cell r="C980" t="str">
            <v>Case</v>
          </cell>
        </row>
        <row r="982">
          <cell r="B982" t="str">
            <v>RF1-1</v>
          </cell>
          <cell r="C982" t="str">
            <v>202-1</v>
          </cell>
        </row>
        <row r="983">
          <cell r="B983" t="str">
            <v>Min</v>
          </cell>
          <cell r="C983" t="str">
            <v>Case</v>
          </cell>
        </row>
        <row r="984">
          <cell r="B984" t="str">
            <v>Max</v>
          </cell>
          <cell r="C984" t="str">
            <v>Value</v>
          </cell>
        </row>
        <row r="985">
          <cell r="B985" t="str">
            <v>Max</v>
          </cell>
          <cell r="C985" t="str">
            <v>Case</v>
          </cell>
        </row>
        <row r="987">
          <cell r="B987" t="str">
            <v>RF1-1</v>
          </cell>
          <cell r="C987" t="str">
            <v>203-1</v>
          </cell>
        </row>
        <row r="988">
          <cell r="B988" t="str">
            <v>Min</v>
          </cell>
          <cell r="C988" t="str">
            <v>Case</v>
          </cell>
        </row>
        <row r="989">
          <cell r="B989" t="str">
            <v>Max</v>
          </cell>
          <cell r="C989" t="str">
            <v>Value</v>
          </cell>
        </row>
        <row r="990">
          <cell r="B990" t="str">
            <v>Max</v>
          </cell>
          <cell r="C990" t="str">
            <v>Case</v>
          </cell>
        </row>
        <row r="992">
          <cell r="B992" t="str">
            <v>RF1-1</v>
          </cell>
          <cell r="C992" t="str">
            <v>204-1</v>
          </cell>
        </row>
        <row r="993">
          <cell r="B993" t="str">
            <v>Min</v>
          </cell>
          <cell r="C993" t="str">
            <v>Case</v>
          </cell>
        </row>
        <row r="994">
          <cell r="B994" t="str">
            <v>Max</v>
          </cell>
          <cell r="C994" t="str">
            <v>Value</v>
          </cell>
        </row>
        <row r="995">
          <cell r="B995" t="str">
            <v>Max</v>
          </cell>
          <cell r="C995" t="str">
            <v>Case</v>
          </cell>
        </row>
        <row r="997">
          <cell r="B997" t="str">
            <v>RF1-1</v>
          </cell>
          <cell r="C997" t="str">
            <v>205-1</v>
          </cell>
        </row>
        <row r="998">
          <cell r="B998" t="str">
            <v>Min</v>
          </cell>
          <cell r="C998" t="str">
            <v>Case</v>
          </cell>
        </row>
        <row r="999">
          <cell r="B999" t="str">
            <v>Max</v>
          </cell>
          <cell r="C999" t="str">
            <v>Value</v>
          </cell>
        </row>
        <row r="1000">
          <cell r="B1000" t="str">
            <v>Max</v>
          </cell>
          <cell r="C1000" t="str">
            <v>Case</v>
          </cell>
        </row>
        <row r="1002">
          <cell r="B1002" t="str">
            <v>RF1-1</v>
          </cell>
          <cell r="C1002" t="str">
            <v>206-1</v>
          </cell>
        </row>
        <row r="1003">
          <cell r="B1003" t="str">
            <v>Min</v>
          </cell>
          <cell r="C1003" t="str">
            <v>Case</v>
          </cell>
        </row>
        <row r="1004">
          <cell r="B1004" t="str">
            <v>Max</v>
          </cell>
          <cell r="C1004" t="str">
            <v>Value</v>
          </cell>
        </row>
        <row r="1005">
          <cell r="B1005" t="str">
            <v>Max</v>
          </cell>
          <cell r="C1005" t="str">
            <v>Case</v>
          </cell>
        </row>
        <row r="1007">
          <cell r="B1007" t="str">
            <v>RF1-1</v>
          </cell>
          <cell r="C1007" t="str">
            <v>207-1</v>
          </cell>
        </row>
        <row r="1008">
          <cell r="B1008" t="str">
            <v>Min</v>
          </cell>
          <cell r="C1008" t="str">
            <v>Case</v>
          </cell>
        </row>
        <row r="1009">
          <cell r="B1009" t="str">
            <v>Max</v>
          </cell>
          <cell r="C1009" t="str">
            <v>Value</v>
          </cell>
        </row>
        <row r="1010">
          <cell r="B1010" t="str">
            <v>Max</v>
          </cell>
          <cell r="C1010" t="str">
            <v>Case</v>
          </cell>
        </row>
        <row r="1012">
          <cell r="B1012" t="str">
            <v>RF1-1</v>
          </cell>
          <cell r="C1012" t="str">
            <v>208-1</v>
          </cell>
        </row>
        <row r="1013">
          <cell r="B1013" t="str">
            <v>Min</v>
          </cell>
          <cell r="C1013" t="str">
            <v>Case</v>
          </cell>
        </row>
        <row r="1014">
          <cell r="B1014" t="str">
            <v>Max</v>
          </cell>
          <cell r="C1014" t="str">
            <v>Value</v>
          </cell>
        </row>
        <row r="1015">
          <cell r="B1015" t="str">
            <v>Max</v>
          </cell>
          <cell r="C1015" t="str">
            <v>Case</v>
          </cell>
        </row>
        <row r="1017">
          <cell r="B1017" t="str">
            <v>RF1-1</v>
          </cell>
          <cell r="C1017" t="str">
            <v>209-1</v>
          </cell>
        </row>
        <row r="1018">
          <cell r="B1018" t="str">
            <v>Min</v>
          </cell>
          <cell r="C1018" t="str">
            <v>Case</v>
          </cell>
        </row>
        <row r="1019">
          <cell r="B1019" t="str">
            <v>Max</v>
          </cell>
          <cell r="C1019" t="str">
            <v>Value</v>
          </cell>
        </row>
        <row r="1020">
          <cell r="B1020" t="str">
            <v>Max</v>
          </cell>
          <cell r="C1020" t="str">
            <v>Case</v>
          </cell>
        </row>
        <row r="1022">
          <cell r="B1022" t="str">
            <v>RF1-1</v>
          </cell>
          <cell r="C1022" t="str">
            <v>210-1</v>
          </cell>
        </row>
        <row r="1023">
          <cell r="B1023" t="str">
            <v>Min</v>
          </cell>
          <cell r="C1023" t="str">
            <v>Case</v>
          </cell>
        </row>
        <row r="1024">
          <cell r="B1024" t="str">
            <v>Max</v>
          </cell>
          <cell r="C1024" t="str">
            <v>Value</v>
          </cell>
        </row>
        <row r="1025">
          <cell r="B1025" t="str">
            <v>Max</v>
          </cell>
          <cell r="C1025" t="str">
            <v>Case</v>
          </cell>
        </row>
        <row r="1027">
          <cell r="B1027" t="str">
            <v>RF1-1</v>
          </cell>
          <cell r="C1027" t="str">
            <v>211-1</v>
          </cell>
        </row>
        <row r="1028">
          <cell r="B1028" t="str">
            <v>Min</v>
          </cell>
          <cell r="C1028" t="str">
            <v>Case</v>
          </cell>
        </row>
        <row r="1029">
          <cell r="B1029" t="str">
            <v>Max</v>
          </cell>
          <cell r="C1029" t="str">
            <v>Value</v>
          </cell>
        </row>
        <row r="1030">
          <cell r="B1030" t="str">
            <v>Max</v>
          </cell>
          <cell r="C1030" t="str">
            <v>Case</v>
          </cell>
        </row>
        <row r="1032">
          <cell r="B1032" t="str">
            <v>RF1-1</v>
          </cell>
          <cell r="C1032" t="str">
            <v>212-1</v>
          </cell>
        </row>
        <row r="1033">
          <cell r="B1033" t="str">
            <v>Min</v>
          </cell>
          <cell r="C1033" t="str">
            <v>Case</v>
          </cell>
        </row>
        <row r="1034">
          <cell r="B1034" t="str">
            <v>Max</v>
          </cell>
          <cell r="C1034" t="str">
            <v>Value</v>
          </cell>
        </row>
        <row r="1035">
          <cell r="B1035" t="str">
            <v>Max</v>
          </cell>
          <cell r="C1035" t="str">
            <v>Case</v>
          </cell>
        </row>
        <row r="1037">
          <cell r="B1037" t="str">
            <v>RF1-1</v>
          </cell>
          <cell r="C1037" t="str">
            <v>213-1</v>
          </cell>
        </row>
        <row r="1038">
          <cell r="B1038" t="str">
            <v>Min</v>
          </cell>
          <cell r="C1038" t="str">
            <v>Case</v>
          </cell>
        </row>
        <row r="1039">
          <cell r="B1039" t="str">
            <v>Max</v>
          </cell>
          <cell r="C1039" t="str">
            <v>Value</v>
          </cell>
        </row>
        <row r="1040">
          <cell r="B1040" t="str">
            <v>Max</v>
          </cell>
          <cell r="C1040" t="str">
            <v>Case</v>
          </cell>
        </row>
        <row r="1042">
          <cell r="B1042" t="str">
            <v>RF1-1</v>
          </cell>
          <cell r="C1042" t="str">
            <v>214-1</v>
          </cell>
        </row>
        <row r="1043">
          <cell r="B1043" t="str">
            <v>Min</v>
          </cell>
          <cell r="C1043" t="str">
            <v>Case</v>
          </cell>
        </row>
        <row r="1044">
          <cell r="B1044" t="str">
            <v>Max</v>
          </cell>
          <cell r="C1044" t="str">
            <v>Value</v>
          </cell>
        </row>
        <row r="1045">
          <cell r="B1045" t="str">
            <v>Max</v>
          </cell>
          <cell r="C1045" t="str">
            <v>Case</v>
          </cell>
        </row>
        <row r="1047">
          <cell r="B1047" t="str">
            <v>RF1-1</v>
          </cell>
          <cell r="C1047" t="str">
            <v>215-1</v>
          </cell>
        </row>
        <row r="1048">
          <cell r="B1048" t="str">
            <v>Min</v>
          </cell>
          <cell r="C1048" t="str">
            <v>Case</v>
          </cell>
        </row>
        <row r="1049">
          <cell r="B1049" t="str">
            <v>Max</v>
          </cell>
          <cell r="C1049" t="str">
            <v>Value</v>
          </cell>
        </row>
        <row r="1050">
          <cell r="B1050" t="str">
            <v>Max</v>
          </cell>
          <cell r="C1050" t="str">
            <v>Case</v>
          </cell>
        </row>
        <row r="1052">
          <cell r="B1052" t="str">
            <v>RF1-1</v>
          </cell>
          <cell r="C1052" t="str">
            <v>216-1</v>
          </cell>
        </row>
        <row r="1053">
          <cell r="B1053" t="str">
            <v>Min</v>
          </cell>
          <cell r="C1053" t="str">
            <v>Case</v>
          </cell>
        </row>
        <row r="1054">
          <cell r="B1054" t="str">
            <v>Max</v>
          </cell>
          <cell r="C1054" t="str">
            <v>Value</v>
          </cell>
        </row>
        <row r="1055">
          <cell r="B1055" t="str">
            <v>Max</v>
          </cell>
          <cell r="C1055" t="str">
            <v>Case</v>
          </cell>
        </row>
        <row r="1057">
          <cell r="B1057" t="str">
            <v>RF1</v>
          </cell>
          <cell r="C1057">
            <v>1</v>
          </cell>
        </row>
        <row r="1058">
          <cell r="B1058" t="str">
            <v>Min</v>
          </cell>
          <cell r="C1058" t="str">
            <v>Case</v>
          </cell>
        </row>
        <row r="1059">
          <cell r="B1059" t="str">
            <v>Max</v>
          </cell>
          <cell r="C1059" t="str">
            <v>Value</v>
          </cell>
        </row>
        <row r="1060">
          <cell r="B1060" t="str">
            <v>Max</v>
          </cell>
          <cell r="C1060" t="str">
            <v>Case</v>
          </cell>
        </row>
        <row r="1062">
          <cell r="B1062" t="str">
            <v>RF1</v>
          </cell>
          <cell r="C1062">
            <v>2</v>
          </cell>
        </row>
        <row r="1063">
          <cell r="B1063" t="str">
            <v>Min</v>
          </cell>
          <cell r="C1063" t="str">
            <v>Case</v>
          </cell>
        </row>
        <row r="1064">
          <cell r="B1064" t="str">
            <v>Max</v>
          </cell>
          <cell r="C1064" t="str">
            <v>Value</v>
          </cell>
        </row>
        <row r="1065">
          <cell r="B1065" t="str">
            <v>Max</v>
          </cell>
          <cell r="C1065" t="str">
            <v>Case</v>
          </cell>
        </row>
        <row r="1067">
          <cell r="B1067" t="str">
            <v>RF1</v>
          </cell>
          <cell r="C1067">
            <v>3</v>
          </cell>
        </row>
        <row r="1068">
          <cell r="B1068" t="str">
            <v>Min</v>
          </cell>
          <cell r="C1068" t="str">
            <v>Case</v>
          </cell>
        </row>
        <row r="1069">
          <cell r="B1069" t="str">
            <v>Max</v>
          </cell>
          <cell r="C1069" t="str">
            <v>Value</v>
          </cell>
        </row>
        <row r="1070">
          <cell r="B1070" t="str">
            <v>Max</v>
          </cell>
          <cell r="C1070" t="str">
            <v>Case</v>
          </cell>
        </row>
        <row r="1072">
          <cell r="B1072" t="str">
            <v>RF1</v>
          </cell>
          <cell r="C1072">
            <v>4</v>
          </cell>
        </row>
        <row r="1073">
          <cell r="B1073" t="str">
            <v>Min</v>
          </cell>
          <cell r="C1073" t="str">
            <v>Case</v>
          </cell>
        </row>
        <row r="1074">
          <cell r="B1074" t="str">
            <v>Max</v>
          </cell>
          <cell r="C1074" t="str">
            <v>Value</v>
          </cell>
        </row>
        <row r="1075">
          <cell r="B1075" t="str">
            <v>Max</v>
          </cell>
          <cell r="C1075" t="str">
            <v>Case</v>
          </cell>
        </row>
        <row r="1077">
          <cell r="B1077" t="str">
            <v>RF1</v>
          </cell>
          <cell r="C1077">
            <v>5</v>
          </cell>
        </row>
        <row r="1078">
          <cell r="B1078" t="str">
            <v>Min</v>
          </cell>
          <cell r="C1078" t="str">
            <v>Case</v>
          </cell>
        </row>
        <row r="1079">
          <cell r="B1079" t="str">
            <v>Max</v>
          </cell>
          <cell r="C1079" t="str">
            <v>Value</v>
          </cell>
        </row>
        <row r="1080">
          <cell r="B1080" t="str">
            <v>Max</v>
          </cell>
          <cell r="C1080" t="str">
            <v>Case</v>
          </cell>
        </row>
        <row r="1082">
          <cell r="B1082" t="str">
            <v>RF1</v>
          </cell>
          <cell r="C1082">
            <v>6</v>
          </cell>
        </row>
        <row r="1083">
          <cell r="B1083" t="str">
            <v>Min</v>
          </cell>
          <cell r="C1083" t="str">
            <v>Case</v>
          </cell>
        </row>
        <row r="1084">
          <cell r="B1084" t="str">
            <v>Max</v>
          </cell>
          <cell r="C1084" t="str">
            <v>Value</v>
          </cell>
        </row>
        <row r="1085">
          <cell r="B1085" t="str">
            <v>Max</v>
          </cell>
          <cell r="C1085" t="str">
            <v>Case</v>
          </cell>
        </row>
        <row r="1087">
          <cell r="B1087" t="str">
            <v>RF1</v>
          </cell>
          <cell r="C1087">
            <v>7</v>
          </cell>
        </row>
        <row r="1088">
          <cell r="B1088" t="str">
            <v>Min</v>
          </cell>
          <cell r="C1088" t="str">
            <v>Case</v>
          </cell>
        </row>
        <row r="1089">
          <cell r="B1089" t="str">
            <v>Max</v>
          </cell>
          <cell r="C1089" t="str">
            <v>Value</v>
          </cell>
        </row>
        <row r="1090">
          <cell r="B1090" t="str">
            <v>Max</v>
          </cell>
          <cell r="C1090" t="str">
            <v>Case</v>
          </cell>
        </row>
        <row r="1092">
          <cell r="B1092" t="str">
            <v>RF1</v>
          </cell>
          <cell r="C1092">
            <v>8</v>
          </cell>
        </row>
        <row r="1093">
          <cell r="B1093" t="str">
            <v>Min</v>
          </cell>
          <cell r="C1093" t="str">
            <v>Case</v>
          </cell>
        </row>
        <row r="1094">
          <cell r="B1094" t="str">
            <v>Max</v>
          </cell>
          <cell r="C1094" t="str">
            <v>Value</v>
          </cell>
        </row>
        <row r="1095">
          <cell r="B1095" t="str">
            <v>Max</v>
          </cell>
          <cell r="C1095" t="str">
            <v>Case</v>
          </cell>
        </row>
        <row r="1097">
          <cell r="B1097" t="str">
            <v>RF1</v>
          </cell>
          <cell r="C1097">
            <v>9</v>
          </cell>
        </row>
        <row r="1098">
          <cell r="B1098" t="str">
            <v>Min</v>
          </cell>
          <cell r="C1098" t="str">
            <v>Case</v>
          </cell>
        </row>
        <row r="1099">
          <cell r="B1099" t="str">
            <v>Max</v>
          </cell>
          <cell r="C1099" t="str">
            <v>Value</v>
          </cell>
        </row>
        <row r="1100">
          <cell r="B1100" t="str">
            <v>Max</v>
          </cell>
          <cell r="C1100" t="str">
            <v>Case</v>
          </cell>
        </row>
        <row r="1102">
          <cell r="B1102" t="str">
            <v>RF1</v>
          </cell>
          <cell r="C1102">
            <v>10</v>
          </cell>
        </row>
        <row r="1103">
          <cell r="B1103" t="str">
            <v>Min</v>
          </cell>
          <cell r="C1103" t="str">
            <v>Case</v>
          </cell>
        </row>
        <row r="1104">
          <cell r="B1104" t="str">
            <v>Max</v>
          </cell>
          <cell r="C1104" t="str">
            <v>Value</v>
          </cell>
        </row>
        <row r="1105">
          <cell r="B1105" t="str">
            <v>Max</v>
          </cell>
          <cell r="C1105" t="str">
            <v>Case</v>
          </cell>
        </row>
        <row r="1107">
          <cell r="B1107" t="str">
            <v>RF1</v>
          </cell>
          <cell r="C1107">
            <v>51</v>
          </cell>
        </row>
        <row r="1108">
          <cell r="B1108" t="str">
            <v>Min</v>
          </cell>
          <cell r="C1108" t="str">
            <v>Case</v>
          </cell>
        </row>
        <row r="1109">
          <cell r="B1109" t="str">
            <v>Max</v>
          </cell>
          <cell r="C1109" t="str">
            <v>Value</v>
          </cell>
        </row>
        <row r="1110">
          <cell r="B1110" t="str">
            <v>Max</v>
          </cell>
          <cell r="C1110" t="str">
            <v>Case</v>
          </cell>
        </row>
        <row r="1112">
          <cell r="B1112" t="str">
            <v>RF1</v>
          </cell>
          <cell r="C1112">
            <v>68</v>
          </cell>
        </row>
        <row r="1113">
          <cell r="B1113" t="str">
            <v>Min</v>
          </cell>
          <cell r="C1113" t="str">
            <v>Case</v>
          </cell>
        </row>
        <row r="1114">
          <cell r="B1114" t="str">
            <v>Max</v>
          </cell>
          <cell r="C1114" t="str">
            <v>Value</v>
          </cell>
        </row>
        <row r="1115">
          <cell r="B1115" t="str">
            <v>Max</v>
          </cell>
          <cell r="C1115" t="str">
            <v>Case</v>
          </cell>
        </row>
        <row r="1117">
          <cell r="B1117" t="str">
            <v>RF1</v>
          </cell>
          <cell r="C1117">
            <v>101</v>
          </cell>
        </row>
        <row r="1118">
          <cell r="B1118" t="str">
            <v>Min</v>
          </cell>
          <cell r="C1118" t="str">
            <v>Case</v>
          </cell>
        </row>
        <row r="1119">
          <cell r="B1119" t="str">
            <v>Max</v>
          </cell>
          <cell r="C1119" t="str">
            <v>Value</v>
          </cell>
        </row>
        <row r="1120">
          <cell r="B1120" t="str">
            <v>Max</v>
          </cell>
          <cell r="C1120" t="str">
            <v>Case</v>
          </cell>
        </row>
        <row r="1122">
          <cell r="B1122" t="str">
            <v>RF1</v>
          </cell>
          <cell r="C1122">
            <v>126</v>
          </cell>
        </row>
        <row r="1123">
          <cell r="B1123" t="str">
            <v>Min</v>
          </cell>
          <cell r="C1123" t="str">
            <v>Case</v>
          </cell>
        </row>
        <row r="1124">
          <cell r="B1124" t="str">
            <v>Max</v>
          </cell>
          <cell r="C1124" t="str">
            <v>Value</v>
          </cell>
        </row>
        <row r="1125">
          <cell r="B1125" t="str">
            <v>Max</v>
          </cell>
          <cell r="C1125" t="str">
            <v>Case</v>
          </cell>
        </row>
        <row r="1127">
          <cell r="B1127" t="str">
            <v>RF1</v>
          </cell>
          <cell r="C1127">
            <v>159</v>
          </cell>
        </row>
        <row r="1128">
          <cell r="B1128" t="str">
            <v>Min</v>
          </cell>
          <cell r="C1128" t="str">
            <v>Case</v>
          </cell>
        </row>
        <row r="1129">
          <cell r="B1129" t="str">
            <v>Max</v>
          </cell>
          <cell r="C1129" t="str">
            <v>Value</v>
          </cell>
        </row>
        <row r="1130">
          <cell r="B1130" t="str">
            <v>Max</v>
          </cell>
          <cell r="C1130" t="str">
            <v>Case</v>
          </cell>
        </row>
        <row r="1132">
          <cell r="B1132" t="str">
            <v>RF1</v>
          </cell>
          <cell r="C1132">
            <v>176</v>
          </cell>
        </row>
        <row r="1133">
          <cell r="B1133" t="str">
            <v>Min</v>
          </cell>
          <cell r="C1133" t="str">
            <v>Case</v>
          </cell>
        </row>
        <row r="1134">
          <cell r="B1134" t="str">
            <v>Max</v>
          </cell>
          <cell r="C1134" t="str">
            <v>Value</v>
          </cell>
        </row>
        <row r="1135">
          <cell r="B1135" t="str">
            <v>Max</v>
          </cell>
          <cell r="C1135" t="str">
            <v>Case</v>
          </cell>
        </row>
        <row r="1137">
          <cell r="B1137" t="str">
            <v>RF1</v>
          </cell>
          <cell r="C1137">
            <v>217</v>
          </cell>
        </row>
        <row r="1138">
          <cell r="B1138" t="str">
            <v>Min</v>
          </cell>
          <cell r="C1138" t="str">
            <v>Case</v>
          </cell>
        </row>
        <row r="1139">
          <cell r="B1139" t="str">
            <v>Max</v>
          </cell>
          <cell r="C1139" t="str">
            <v>Value</v>
          </cell>
        </row>
        <row r="1140">
          <cell r="B1140" t="str">
            <v>Max</v>
          </cell>
          <cell r="C1140" t="str">
            <v>Case</v>
          </cell>
        </row>
        <row r="1142">
          <cell r="B1142" t="str">
            <v>RF1</v>
          </cell>
          <cell r="C1142">
            <v>218</v>
          </cell>
        </row>
        <row r="1143">
          <cell r="B1143" t="str">
            <v>Min</v>
          </cell>
          <cell r="C1143" t="str">
            <v>Case</v>
          </cell>
        </row>
        <row r="1144">
          <cell r="B1144" t="str">
            <v>Max</v>
          </cell>
          <cell r="C1144" t="str">
            <v>Value</v>
          </cell>
        </row>
        <row r="1145">
          <cell r="B1145" t="str">
            <v>Max</v>
          </cell>
          <cell r="C1145" t="str">
            <v>Case</v>
          </cell>
        </row>
        <row r="1147">
          <cell r="B1147" t="str">
            <v>RF1</v>
          </cell>
          <cell r="C1147">
            <v>219</v>
          </cell>
        </row>
        <row r="1148">
          <cell r="B1148" t="str">
            <v>Min</v>
          </cell>
          <cell r="C1148" t="str">
            <v>Case</v>
          </cell>
        </row>
        <row r="1149">
          <cell r="B1149" t="str">
            <v>Max</v>
          </cell>
          <cell r="C1149" t="str">
            <v>Value</v>
          </cell>
        </row>
        <row r="1150">
          <cell r="B1150" t="str">
            <v>Max</v>
          </cell>
          <cell r="C1150" t="str">
            <v>Case</v>
          </cell>
        </row>
        <row r="1152">
          <cell r="B1152" t="str">
            <v>RF1</v>
          </cell>
          <cell r="C1152">
            <v>220</v>
          </cell>
        </row>
        <row r="1153">
          <cell r="B1153" t="str">
            <v>Min</v>
          </cell>
          <cell r="C1153" t="str">
            <v>Case</v>
          </cell>
        </row>
        <row r="1154">
          <cell r="B1154" t="str">
            <v>Max</v>
          </cell>
          <cell r="C1154" t="str">
            <v>Value</v>
          </cell>
        </row>
        <row r="1155">
          <cell r="B1155" t="str">
            <v>Max</v>
          </cell>
          <cell r="C1155" t="str">
            <v>Case</v>
          </cell>
        </row>
        <row r="1157">
          <cell r="B1157" t="str">
            <v>RF1</v>
          </cell>
          <cell r="C1157">
            <v>221</v>
          </cell>
        </row>
        <row r="1158">
          <cell r="B1158" t="str">
            <v>Min</v>
          </cell>
          <cell r="C1158" t="str">
            <v>Case</v>
          </cell>
        </row>
        <row r="1159">
          <cell r="B1159" t="str">
            <v>Max</v>
          </cell>
          <cell r="C1159" t="str">
            <v>Value</v>
          </cell>
        </row>
        <row r="1160">
          <cell r="B1160" t="str">
            <v>Max</v>
          </cell>
          <cell r="C1160" t="str">
            <v>Case</v>
          </cell>
        </row>
        <row r="1162">
          <cell r="B1162" t="str">
            <v>RF1</v>
          </cell>
          <cell r="C1162">
            <v>222</v>
          </cell>
        </row>
        <row r="1163">
          <cell r="B1163" t="str">
            <v>Min</v>
          </cell>
          <cell r="C1163" t="str">
            <v>Case</v>
          </cell>
        </row>
        <row r="1164">
          <cell r="B1164" t="str">
            <v>Max</v>
          </cell>
          <cell r="C1164" t="str">
            <v>Value</v>
          </cell>
        </row>
        <row r="1165">
          <cell r="B1165" t="str">
            <v>Max</v>
          </cell>
          <cell r="C1165" t="str">
            <v>Case</v>
          </cell>
        </row>
        <row r="1167">
          <cell r="B1167" t="str">
            <v>RF1</v>
          </cell>
          <cell r="C1167">
            <v>223</v>
          </cell>
        </row>
        <row r="1168">
          <cell r="B1168" t="str">
            <v>Min</v>
          </cell>
          <cell r="C1168" t="str">
            <v>Case</v>
          </cell>
        </row>
        <row r="1169">
          <cell r="B1169" t="str">
            <v>Max</v>
          </cell>
          <cell r="C1169" t="str">
            <v>Value</v>
          </cell>
        </row>
        <row r="1170">
          <cell r="B1170" t="str">
            <v>Max</v>
          </cell>
          <cell r="C1170" t="str">
            <v>Case</v>
          </cell>
        </row>
        <row r="1172">
          <cell r="B1172" t="str">
            <v>RF1</v>
          </cell>
          <cell r="C1172">
            <v>224</v>
          </cell>
        </row>
        <row r="1173">
          <cell r="B1173" t="str">
            <v>Min</v>
          </cell>
          <cell r="C1173" t="str">
            <v>Case</v>
          </cell>
        </row>
        <row r="1174">
          <cell r="B1174" t="str">
            <v>Max</v>
          </cell>
          <cell r="C1174" t="str">
            <v>Value</v>
          </cell>
        </row>
        <row r="1175">
          <cell r="B1175" t="str">
            <v>Max</v>
          </cell>
          <cell r="C1175" t="str">
            <v>Case</v>
          </cell>
        </row>
        <row r="1177">
          <cell r="B1177" t="str">
            <v>RF1</v>
          </cell>
          <cell r="C1177">
            <v>225</v>
          </cell>
        </row>
        <row r="1178">
          <cell r="B1178" t="str">
            <v>Min</v>
          </cell>
          <cell r="C1178" t="str">
            <v>Case</v>
          </cell>
        </row>
        <row r="1179">
          <cell r="B1179" t="str">
            <v>Max</v>
          </cell>
          <cell r="C1179" t="str">
            <v>Value</v>
          </cell>
        </row>
        <row r="1180">
          <cell r="B1180" t="str">
            <v>Max</v>
          </cell>
          <cell r="C1180" t="str">
            <v>Case</v>
          </cell>
        </row>
        <row r="1182">
          <cell r="B1182" t="str">
            <v>RF1</v>
          </cell>
          <cell r="C1182">
            <v>226</v>
          </cell>
        </row>
        <row r="1183">
          <cell r="B1183" t="str">
            <v>Min</v>
          </cell>
          <cell r="C1183" t="str">
            <v>Case</v>
          </cell>
        </row>
        <row r="1184">
          <cell r="B1184" t="str">
            <v>Max</v>
          </cell>
          <cell r="C1184" t="str">
            <v>Value</v>
          </cell>
        </row>
        <row r="1185">
          <cell r="B1185" t="str">
            <v>Max</v>
          </cell>
          <cell r="C1185" t="str">
            <v>Case</v>
          </cell>
        </row>
        <row r="1187">
          <cell r="B1187" t="str">
            <v>BASE</v>
          </cell>
          <cell r="C1187">
            <v>1</v>
          </cell>
        </row>
        <row r="1188">
          <cell r="B1188" t="str">
            <v>Min</v>
          </cell>
          <cell r="C1188" t="str">
            <v>Case</v>
          </cell>
        </row>
        <row r="1189">
          <cell r="B1189" t="str">
            <v>Max</v>
          </cell>
          <cell r="C1189" t="str">
            <v>Value</v>
          </cell>
        </row>
        <row r="1190">
          <cell r="B1190" t="str">
            <v>Max</v>
          </cell>
          <cell r="C1190" t="str">
            <v>Case</v>
          </cell>
        </row>
        <row r="1192">
          <cell r="B1192" t="str">
            <v>BASE</v>
          </cell>
          <cell r="C1192">
            <v>2</v>
          </cell>
        </row>
        <row r="1193">
          <cell r="B1193" t="str">
            <v>Min</v>
          </cell>
          <cell r="C1193" t="str">
            <v>Case</v>
          </cell>
        </row>
        <row r="1194">
          <cell r="B1194" t="str">
            <v>Max</v>
          </cell>
          <cell r="C1194" t="str">
            <v>Value</v>
          </cell>
        </row>
        <row r="1195">
          <cell r="B1195" t="str">
            <v>Max</v>
          </cell>
          <cell r="C1195" t="str">
            <v>Case</v>
          </cell>
        </row>
        <row r="1197">
          <cell r="B1197" t="str">
            <v>BASE</v>
          </cell>
          <cell r="C1197">
            <v>3</v>
          </cell>
        </row>
        <row r="1198">
          <cell r="B1198" t="str">
            <v>Min</v>
          </cell>
          <cell r="C1198" t="str">
            <v>Case</v>
          </cell>
        </row>
        <row r="1199">
          <cell r="B1199" t="str">
            <v>Max</v>
          </cell>
          <cell r="C1199" t="str">
            <v>Value</v>
          </cell>
        </row>
        <row r="1200">
          <cell r="B1200" t="str">
            <v>Max</v>
          </cell>
          <cell r="C1200" t="str">
            <v>Case</v>
          </cell>
        </row>
        <row r="1202">
          <cell r="B1202" t="str">
            <v>BASE</v>
          </cell>
          <cell r="C1202">
            <v>4</v>
          </cell>
        </row>
        <row r="1203">
          <cell r="B1203" t="str">
            <v>Min</v>
          </cell>
          <cell r="C1203" t="str">
            <v>Case</v>
          </cell>
        </row>
        <row r="1204">
          <cell r="B1204" t="str">
            <v>Max</v>
          </cell>
          <cell r="C1204" t="str">
            <v>Value</v>
          </cell>
        </row>
        <row r="1205">
          <cell r="B1205" t="str">
            <v>Max</v>
          </cell>
          <cell r="C1205" t="str">
            <v>Case</v>
          </cell>
        </row>
        <row r="1207">
          <cell r="B1207" t="str">
            <v>BASE</v>
          </cell>
          <cell r="C1207">
            <v>5</v>
          </cell>
        </row>
        <row r="1208">
          <cell r="B1208" t="str">
            <v>Min</v>
          </cell>
          <cell r="C1208" t="str">
            <v>Case</v>
          </cell>
        </row>
        <row r="1209">
          <cell r="B1209" t="str">
            <v>Max</v>
          </cell>
          <cell r="C1209" t="str">
            <v>Value</v>
          </cell>
        </row>
        <row r="1210">
          <cell r="B1210" t="str">
            <v>Max</v>
          </cell>
          <cell r="C1210" t="str">
            <v>Case</v>
          </cell>
        </row>
        <row r="1212">
          <cell r="B1212" t="str">
            <v>BASE</v>
          </cell>
          <cell r="C1212">
            <v>6</v>
          </cell>
        </row>
        <row r="1213">
          <cell r="B1213" t="str">
            <v>Min</v>
          </cell>
          <cell r="C1213" t="str">
            <v>Case</v>
          </cell>
        </row>
        <row r="1214">
          <cell r="B1214" t="str">
            <v>Max</v>
          </cell>
          <cell r="C1214" t="str">
            <v>Value</v>
          </cell>
        </row>
        <row r="1215">
          <cell r="B1215" t="str">
            <v>Max</v>
          </cell>
          <cell r="C1215" t="str">
            <v>Case</v>
          </cell>
        </row>
        <row r="1217">
          <cell r="B1217" t="str">
            <v>BASE</v>
          </cell>
          <cell r="C1217">
            <v>7</v>
          </cell>
        </row>
        <row r="1218">
          <cell r="B1218" t="str">
            <v>Min</v>
          </cell>
          <cell r="C1218" t="str">
            <v>Case</v>
          </cell>
        </row>
        <row r="1219">
          <cell r="B1219" t="str">
            <v>Max</v>
          </cell>
          <cell r="C1219" t="str">
            <v>Value</v>
          </cell>
        </row>
        <row r="1220">
          <cell r="B1220" t="str">
            <v>Max</v>
          </cell>
          <cell r="C1220" t="str">
            <v>Case</v>
          </cell>
        </row>
        <row r="1222">
          <cell r="B1222" t="str">
            <v>BASE</v>
          </cell>
          <cell r="C1222">
            <v>8</v>
          </cell>
        </row>
        <row r="1223">
          <cell r="B1223" t="str">
            <v>Min</v>
          </cell>
          <cell r="C1223" t="str">
            <v>Case</v>
          </cell>
        </row>
        <row r="1224">
          <cell r="B1224" t="str">
            <v>Max</v>
          </cell>
          <cell r="C1224" t="str">
            <v>Value</v>
          </cell>
        </row>
        <row r="1225">
          <cell r="B1225" t="str">
            <v>Max</v>
          </cell>
          <cell r="C1225" t="str">
            <v>Case</v>
          </cell>
        </row>
        <row r="1227">
          <cell r="B1227" t="str">
            <v>BASE</v>
          </cell>
          <cell r="C1227">
            <v>9</v>
          </cell>
        </row>
        <row r="1228">
          <cell r="B1228" t="str">
            <v>Min</v>
          </cell>
          <cell r="C1228" t="str">
            <v>Case</v>
          </cell>
        </row>
        <row r="1229">
          <cell r="B1229" t="str">
            <v>Max</v>
          </cell>
          <cell r="C1229" t="str">
            <v>Value</v>
          </cell>
        </row>
        <row r="1230">
          <cell r="B1230" t="str">
            <v>Max</v>
          </cell>
          <cell r="C1230" t="str">
            <v>Case</v>
          </cell>
        </row>
        <row r="1232">
          <cell r="B1232" t="str">
            <v>BASE</v>
          </cell>
          <cell r="C1232">
            <v>10</v>
          </cell>
        </row>
        <row r="1233">
          <cell r="B1233" t="str">
            <v>Min</v>
          </cell>
          <cell r="C1233" t="str">
            <v>Case</v>
          </cell>
        </row>
        <row r="1234">
          <cell r="B1234" t="str">
            <v>Max</v>
          </cell>
          <cell r="C1234" t="str">
            <v>Value</v>
          </cell>
        </row>
        <row r="1235">
          <cell r="B1235" t="str">
            <v>Max</v>
          </cell>
          <cell r="C1235" t="str">
            <v>Case</v>
          </cell>
        </row>
        <row r="1237">
          <cell r="B1237" t="str">
            <v>BASE</v>
          </cell>
          <cell r="C1237">
            <v>51</v>
          </cell>
        </row>
        <row r="1238">
          <cell r="B1238" t="str">
            <v>Min</v>
          </cell>
          <cell r="C1238" t="str">
            <v>Case</v>
          </cell>
        </row>
        <row r="1239">
          <cell r="B1239" t="str">
            <v>Max</v>
          </cell>
          <cell r="C1239" t="str">
            <v>Value</v>
          </cell>
        </row>
        <row r="1240">
          <cell r="B1240" t="str">
            <v>Max</v>
          </cell>
          <cell r="C1240" t="str">
            <v>Case</v>
          </cell>
        </row>
        <row r="1242">
          <cell r="B1242" t="str">
            <v>BASE</v>
          </cell>
          <cell r="C1242">
            <v>68</v>
          </cell>
        </row>
        <row r="1243">
          <cell r="B1243" t="str">
            <v>Min</v>
          </cell>
          <cell r="C1243" t="str">
            <v>Case</v>
          </cell>
        </row>
        <row r="1244">
          <cell r="B1244" t="str">
            <v>Max</v>
          </cell>
          <cell r="C1244" t="str">
            <v>Value</v>
          </cell>
        </row>
        <row r="1245">
          <cell r="B1245" t="str">
            <v>Max</v>
          </cell>
          <cell r="C1245" t="str">
            <v>Case</v>
          </cell>
        </row>
        <row r="1247">
          <cell r="B1247" t="str">
            <v>BASE</v>
          </cell>
          <cell r="C1247">
            <v>101</v>
          </cell>
        </row>
        <row r="1248">
          <cell r="B1248" t="str">
            <v>Min</v>
          </cell>
          <cell r="C1248" t="str">
            <v>Case</v>
          </cell>
        </row>
        <row r="1249">
          <cell r="B1249" t="str">
            <v>Max</v>
          </cell>
          <cell r="C1249" t="str">
            <v>Value</v>
          </cell>
        </row>
        <row r="1250">
          <cell r="B1250" t="str">
            <v>Max</v>
          </cell>
          <cell r="C1250" t="str">
            <v>Case</v>
          </cell>
        </row>
        <row r="1252">
          <cell r="B1252" t="str">
            <v>BASE</v>
          </cell>
          <cell r="C1252">
            <v>126</v>
          </cell>
        </row>
        <row r="1253">
          <cell r="B1253" t="str">
            <v>Min</v>
          </cell>
          <cell r="C1253" t="str">
            <v>Case</v>
          </cell>
        </row>
        <row r="1254">
          <cell r="B1254" t="str">
            <v>Max</v>
          </cell>
          <cell r="C1254" t="str">
            <v>Value</v>
          </cell>
        </row>
        <row r="1255">
          <cell r="B1255" t="str">
            <v>Max</v>
          </cell>
          <cell r="C1255" t="str">
            <v>Case</v>
          </cell>
        </row>
        <row r="1257">
          <cell r="B1257" t="str">
            <v>BASE</v>
          </cell>
          <cell r="C1257">
            <v>159</v>
          </cell>
        </row>
        <row r="1258">
          <cell r="B1258" t="str">
            <v>Min</v>
          </cell>
          <cell r="C1258" t="str">
            <v>Case</v>
          </cell>
        </row>
        <row r="1259">
          <cell r="B1259" t="str">
            <v>Max</v>
          </cell>
          <cell r="C1259" t="str">
            <v>Value</v>
          </cell>
        </row>
        <row r="1260">
          <cell r="B1260" t="str">
            <v>Max</v>
          </cell>
          <cell r="C1260" t="str">
            <v>Case</v>
          </cell>
        </row>
        <row r="1262">
          <cell r="B1262" t="str">
            <v>BASE</v>
          </cell>
          <cell r="C1262">
            <v>176</v>
          </cell>
        </row>
        <row r="1263">
          <cell r="B1263" t="str">
            <v>Min</v>
          </cell>
          <cell r="C1263" t="str">
            <v>Case</v>
          </cell>
        </row>
        <row r="1264">
          <cell r="B1264" t="str">
            <v>Max</v>
          </cell>
          <cell r="C1264" t="str">
            <v>Value</v>
          </cell>
        </row>
        <row r="1265">
          <cell r="B1265" t="str">
            <v>Max</v>
          </cell>
          <cell r="C1265" t="str">
            <v>Case</v>
          </cell>
        </row>
        <row r="1267">
          <cell r="B1267" t="str">
            <v>BASE</v>
          </cell>
          <cell r="C1267">
            <v>217</v>
          </cell>
        </row>
        <row r="1268">
          <cell r="B1268" t="str">
            <v>Min</v>
          </cell>
          <cell r="C1268" t="str">
            <v>Case</v>
          </cell>
        </row>
        <row r="1269">
          <cell r="B1269" t="str">
            <v>Max</v>
          </cell>
          <cell r="C1269" t="str">
            <v>Value</v>
          </cell>
        </row>
        <row r="1270">
          <cell r="B1270" t="str">
            <v>Max</v>
          </cell>
          <cell r="C1270" t="str">
            <v>Case</v>
          </cell>
        </row>
        <row r="1272">
          <cell r="B1272" t="str">
            <v>BASE</v>
          </cell>
          <cell r="C1272">
            <v>218</v>
          </cell>
        </row>
        <row r="1273">
          <cell r="B1273" t="str">
            <v>Min</v>
          </cell>
          <cell r="C1273" t="str">
            <v>Case</v>
          </cell>
        </row>
        <row r="1274">
          <cell r="B1274" t="str">
            <v>Max</v>
          </cell>
          <cell r="C1274" t="str">
            <v>Value</v>
          </cell>
        </row>
        <row r="1275">
          <cell r="B1275" t="str">
            <v>Max</v>
          </cell>
          <cell r="C1275" t="str">
            <v>Case</v>
          </cell>
        </row>
        <row r="1277">
          <cell r="B1277" t="str">
            <v>BASE</v>
          </cell>
          <cell r="C1277">
            <v>219</v>
          </cell>
        </row>
        <row r="1278">
          <cell r="B1278" t="str">
            <v>Min</v>
          </cell>
          <cell r="C1278" t="str">
            <v>Case</v>
          </cell>
        </row>
        <row r="1279">
          <cell r="B1279" t="str">
            <v>Max</v>
          </cell>
          <cell r="C1279" t="str">
            <v>Value</v>
          </cell>
        </row>
        <row r="1280">
          <cell r="B1280" t="str">
            <v>Max</v>
          </cell>
          <cell r="C1280" t="str">
            <v>Case</v>
          </cell>
        </row>
        <row r="1282">
          <cell r="B1282" t="str">
            <v>BASE</v>
          </cell>
          <cell r="C1282">
            <v>220</v>
          </cell>
        </row>
        <row r="1283">
          <cell r="B1283" t="str">
            <v>Min</v>
          </cell>
          <cell r="C1283" t="str">
            <v>Case</v>
          </cell>
        </row>
        <row r="1284">
          <cell r="B1284" t="str">
            <v>Max</v>
          </cell>
          <cell r="C1284" t="str">
            <v>Value</v>
          </cell>
        </row>
        <row r="1285">
          <cell r="B1285" t="str">
            <v>Max</v>
          </cell>
          <cell r="C1285" t="str">
            <v>Case</v>
          </cell>
        </row>
        <row r="1287">
          <cell r="B1287" t="str">
            <v>BASE</v>
          </cell>
          <cell r="C1287">
            <v>221</v>
          </cell>
        </row>
        <row r="1288">
          <cell r="B1288" t="str">
            <v>Min</v>
          </cell>
          <cell r="C1288" t="str">
            <v>Case</v>
          </cell>
        </row>
        <row r="1289">
          <cell r="B1289" t="str">
            <v>Max</v>
          </cell>
          <cell r="C1289" t="str">
            <v>Value</v>
          </cell>
        </row>
        <row r="1290">
          <cell r="B1290" t="str">
            <v>Max</v>
          </cell>
          <cell r="C1290" t="str">
            <v>Case</v>
          </cell>
        </row>
        <row r="1292">
          <cell r="B1292" t="str">
            <v>BASE</v>
          </cell>
          <cell r="C1292">
            <v>222</v>
          </cell>
        </row>
        <row r="1293">
          <cell r="B1293" t="str">
            <v>Min</v>
          </cell>
          <cell r="C1293" t="str">
            <v>Case</v>
          </cell>
        </row>
        <row r="1294">
          <cell r="B1294" t="str">
            <v>Max</v>
          </cell>
          <cell r="C1294" t="str">
            <v>Value</v>
          </cell>
        </row>
        <row r="1295">
          <cell r="B1295" t="str">
            <v>Max</v>
          </cell>
          <cell r="C1295" t="str">
            <v>Case</v>
          </cell>
        </row>
        <row r="1297">
          <cell r="B1297" t="str">
            <v>BASE</v>
          </cell>
          <cell r="C1297">
            <v>223</v>
          </cell>
        </row>
        <row r="1298">
          <cell r="B1298" t="str">
            <v>Min</v>
          </cell>
          <cell r="C1298" t="str">
            <v>Case</v>
          </cell>
        </row>
        <row r="1299">
          <cell r="B1299" t="str">
            <v>Max</v>
          </cell>
          <cell r="C1299" t="str">
            <v>Value</v>
          </cell>
        </row>
        <row r="1300">
          <cell r="B1300" t="str">
            <v>Max</v>
          </cell>
          <cell r="C1300" t="str">
            <v>Case</v>
          </cell>
        </row>
        <row r="1302">
          <cell r="B1302" t="str">
            <v>BASE</v>
          </cell>
          <cell r="C1302">
            <v>224</v>
          </cell>
        </row>
        <row r="1303">
          <cell r="B1303" t="str">
            <v>Min</v>
          </cell>
          <cell r="C1303" t="str">
            <v>Case</v>
          </cell>
        </row>
        <row r="1304">
          <cell r="B1304" t="str">
            <v>Max</v>
          </cell>
          <cell r="C1304" t="str">
            <v>Value</v>
          </cell>
        </row>
        <row r="1305">
          <cell r="B1305" t="str">
            <v>Max</v>
          </cell>
          <cell r="C1305" t="str">
            <v>Case</v>
          </cell>
        </row>
        <row r="1307">
          <cell r="B1307" t="str">
            <v>BASE</v>
          </cell>
          <cell r="C1307">
            <v>225</v>
          </cell>
        </row>
        <row r="1308">
          <cell r="B1308" t="str">
            <v>Min</v>
          </cell>
          <cell r="C1308" t="str">
            <v>Case</v>
          </cell>
        </row>
        <row r="1309">
          <cell r="B1309" t="str">
            <v>Max</v>
          </cell>
          <cell r="C1309" t="str">
            <v>Value</v>
          </cell>
        </row>
        <row r="1310">
          <cell r="B1310" t="str">
            <v>Max</v>
          </cell>
          <cell r="C1310" t="str">
            <v>Case</v>
          </cell>
        </row>
        <row r="1312">
          <cell r="B1312" t="str">
            <v>BASE</v>
          </cell>
          <cell r="C1312">
            <v>226</v>
          </cell>
        </row>
        <row r="1313">
          <cell r="B1313" t="str">
            <v>Min</v>
          </cell>
          <cell r="C1313" t="str">
            <v>Case</v>
          </cell>
        </row>
        <row r="1314">
          <cell r="B1314" t="str">
            <v>Max</v>
          </cell>
          <cell r="C1314" t="str">
            <v>Value</v>
          </cell>
        </row>
        <row r="1315">
          <cell r="B1315" t="str">
            <v>Max</v>
          </cell>
          <cell r="C1315" t="str">
            <v>Case</v>
          </cell>
        </row>
        <row r="1319">
          <cell r="B1319" t="str">
            <v>ETABS</v>
          </cell>
          <cell r="C1319" t="str">
            <v>v8.08</v>
          </cell>
        </row>
        <row r="1320">
          <cell r="B1320" t="str">
            <v>January</v>
          </cell>
          <cell r="C1320" t="str">
            <v>30,</v>
          </cell>
        </row>
        <row r="1323">
          <cell r="B1323" t="str">
            <v>PERHITUNGAN</v>
          </cell>
          <cell r="C1323" t="str">
            <v>ATAP</v>
          </cell>
        </row>
        <row r="1325">
          <cell r="B1325" t="str">
            <v>S</v>
          </cell>
          <cell r="C1325" t="str">
            <v>T</v>
          </cell>
        </row>
        <row r="1327">
          <cell r="B1327" t="str">
            <v>STORY</v>
          </cell>
          <cell r="C1327" t="str">
            <v>DIRECTION</v>
          </cell>
        </row>
        <row r="1329">
          <cell r="B1329" t="str">
            <v>RF1</v>
          </cell>
          <cell r="C1329" t="str">
            <v>X</v>
          </cell>
        </row>
        <row r="1330">
          <cell r="B1330" t="str">
            <v>RF1</v>
          </cell>
          <cell r="C1330" t="str">
            <v>Y</v>
          </cell>
        </row>
        <row r="1333">
          <cell r="B1333" t="str">
            <v>ETABS</v>
          </cell>
          <cell r="C1333" t="str">
            <v>v8.08</v>
          </cell>
        </row>
        <row r="1334">
          <cell r="B1334" t="str">
            <v>January</v>
          </cell>
          <cell r="C1334" t="str">
            <v>30,</v>
          </cell>
        </row>
        <row r="1337">
          <cell r="B1337" t="str">
            <v>PERHITUNGAN</v>
          </cell>
          <cell r="C1337" t="str">
            <v>ATAP</v>
          </cell>
        </row>
        <row r="1339">
          <cell r="B1339" t="str">
            <v>S</v>
          </cell>
          <cell r="C1339" t="str">
            <v>U</v>
          </cell>
        </row>
        <row r="1341">
          <cell r="B1341" t="str">
            <v>STORY</v>
          </cell>
          <cell r="C1341" t="str">
            <v>POINT</v>
          </cell>
        </row>
        <row r="1343">
          <cell r="B1343" t="str">
            <v>BASE</v>
          </cell>
          <cell r="C1343">
            <v>1</v>
          </cell>
        </row>
        <row r="1344">
          <cell r="B1344" t="str">
            <v>Min</v>
          </cell>
          <cell r="C1344" t="str">
            <v>Case</v>
          </cell>
        </row>
        <row r="1345">
          <cell r="B1345" t="str">
            <v>Max</v>
          </cell>
          <cell r="C1345" t="str">
            <v>Value</v>
          </cell>
        </row>
        <row r="1346">
          <cell r="B1346" t="str">
            <v>Max</v>
          </cell>
          <cell r="C1346" t="str">
            <v>Case</v>
          </cell>
        </row>
        <row r="1348">
          <cell r="B1348" t="str">
            <v>BASE</v>
          </cell>
          <cell r="C1348">
            <v>2</v>
          </cell>
        </row>
        <row r="1349">
          <cell r="B1349" t="str">
            <v>Min</v>
          </cell>
          <cell r="C1349" t="str">
            <v>Case</v>
          </cell>
        </row>
        <row r="1350">
          <cell r="B1350" t="str">
            <v>Max</v>
          </cell>
          <cell r="C1350" t="str">
            <v>Value</v>
          </cell>
        </row>
        <row r="1351">
          <cell r="B1351" t="str">
            <v>Max</v>
          </cell>
          <cell r="C1351" t="str">
            <v>Case</v>
          </cell>
        </row>
        <row r="1353">
          <cell r="B1353" t="str">
            <v>BASE</v>
          </cell>
          <cell r="C1353">
            <v>3</v>
          </cell>
        </row>
        <row r="1354">
          <cell r="B1354" t="str">
            <v>Min</v>
          </cell>
          <cell r="C1354" t="str">
            <v>Case</v>
          </cell>
        </row>
        <row r="1355">
          <cell r="B1355" t="str">
            <v>Max</v>
          </cell>
          <cell r="C1355" t="str">
            <v>Value</v>
          </cell>
        </row>
        <row r="1356">
          <cell r="B1356" t="str">
            <v>Max</v>
          </cell>
          <cell r="C1356" t="str">
            <v>Case</v>
          </cell>
        </row>
        <row r="1358">
          <cell r="B1358" t="str">
            <v>BASE</v>
          </cell>
          <cell r="C1358">
            <v>4</v>
          </cell>
        </row>
        <row r="1359">
          <cell r="B1359" t="str">
            <v>Min</v>
          </cell>
          <cell r="C1359" t="str">
            <v>Case</v>
          </cell>
        </row>
        <row r="1360">
          <cell r="B1360" t="str">
            <v>Max</v>
          </cell>
          <cell r="C1360" t="str">
            <v>Value</v>
          </cell>
        </row>
        <row r="1361">
          <cell r="B1361" t="str">
            <v>Max</v>
          </cell>
          <cell r="C1361" t="str">
            <v>Case</v>
          </cell>
        </row>
        <row r="1363">
          <cell r="B1363" t="str">
            <v>BASE</v>
          </cell>
          <cell r="C1363">
            <v>5</v>
          </cell>
        </row>
        <row r="1364">
          <cell r="B1364" t="str">
            <v>Min</v>
          </cell>
          <cell r="C1364" t="str">
            <v>Case</v>
          </cell>
        </row>
        <row r="1365">
          <cell r="B1365" t="str">
            <v>Max</v>
          </cell>
          <cell r="C1365" t="str">
            <v>Value</v>
          </cell>
        </row>
        <row r="1366">
          <cell r="B1366" t="str">
            <v>Max</v>
          </cell>
          <cell r="C1366" t="str">
            <v>Case</v>
          </cell>
        </row>
        <row r="1368">
          <cell r="B1368" t="str">
            <v>BASE</v>
          </cell>
          <cell r="C1368">
            <v>6</v>
          </cell>
        </row>
        <row r="1369">
          <cell r="B1369" t="str">
            <v>Min</v>
          </cell>
          <cell r="C1369" t="str">
            <v>Case</v>
          </cell>
        </row>
        <row r="1370">
          <cell r="B1370" t="str">
            <v>Max</v>
          </cell>
          <cell r="C1370" t="str">
            <v>Value</v>
          </cell>
        </row>
        <row r="1371">
          <cell r="B1371" t="str">
            <v>Max</v>
          </cell>
          <cell r="C1371" t="str">
            <v>Case</v>
          </cell>
        </row>
        <row r="1373">
          <cell r="B1373" t="str">
            <v>BASE</v>
          </cell>
          <cell r="C1373">
            <v>7</v>
          </cell>
        </row>
        <row r="1374">
          <cell r="B1374" t="str">
            <v>Min</v>
          </cell>
          <cell r="C1374" t="str">
            <v>Case</v>
          </cell>
        </row>
        <row r="1375">
          <cell r="B1375" t="str">
            <v>Max</v>
          </cell>
          <cell r="C1375" t="str">
            <v>Value</v>
          </cell>
        </row>
        <row r="1376">
          <cell r="B1376" t="str">
            <v>Max</v>
          </cell>
          <cell r="C1376" t="str">
            <v>Case</v>
          </cell>
        </row>
        <row r="1378">
          <cell r="B1378" t="str">
            <v>BASE</v>
          </cell>
          <cell r="C1378">
            <v>8</v>
          </cell>
        </row>
        <row r="1379">
          <cell r="B1379" t="str">
            <v>Min</v>
          </cell>
          <cell r="C1379" t="str">
            <v>Case</v>
          </cell>
        </row>
        <row r="1380">
          <cell r="B1380" t="str">
            <v>Max</v>
          </cell>
          <cell r="C1380" t="str">
            <v>Value</v>
          </cell>
        </row>
        <row r="1381">
          <cell r="B1381" t="str">
            <v>Max</v>
          </cell>
          <cell r="C1381" t="str">
            <v>Case</v>
          </cell>
        </row>
        <row r="1383">
          <cell r="B1383" t="str">
            <v>BASE</v>
          </cell>
          <cell r="C1383">
            <v>9</v>
          </cell>
        </row>
        <row r="1384">
          <cell r="B1384" t="str">
            <v>Min</v>
          </cell>
          <cell r="C1384" t="str">
            <v>Case</v>
          </cell>
        </row>
        <row r="1385">
          <cell r="B1385" t="str">
            <v>Max</v>
          </cell>
          <cell r="C1385" t="str">
            <v>Value</v>
          </cell>
        </row>
        <row r="1386">
          <cell r="B1386" t="str">
            <v>Max</v>
          </cell>
          <cell r="C1386" t="str">
            <v>Case</v>
          </cell>
        </row>
        <row r="1388">
          <cell r="B1388" t="str">
            <v>BASE</v>
          </cell>
          <cell r="C1388">
            <v>10</v>
          </cell>
        </row>
        <row r="1389">
          <cell r="B1389" t="str">
            <v>Min</v>
          </cell>
          <cell r="C1389" t="str">
            <v>Case</v>
          </cell>
        </row>
        <row r="1390">
          <cell r="B1390" t="str">
            <v>Max</v>
          </cell>
          <cell r="C1390" t="str">
            <v>Value</v>
          </cell>
        </row>
        <row r="1391">
          <cell r="B1391" t="str">
            <v>Max</v>
          </cell>
          <cell r="C1391" t="str">
            <v>Case</v>
          </cell>
        </row>
        <row r="1393">
          <cell r="B1393" t="str">
            <v>BASE</v>
          </cell>
          <cell r="C1393">
            <v>51</v>
          </cell>
        </row>
        <row r="1394">
          <cell r="B1394" t="str">
            <v>Min</v>
          </cell>
          <cell r="C1394" t="str">
            <v>Case</v>
          </cell>
        </row>
        <row r="1395">
          <cell r="B1395" t="str">
            <v>Max</v>
          </cell>
          <cell r="C1395" t="str">
            <v>Value</v>
          </cell>
        </row>
        <row r="1396">
          <cell r="B1396" t="str">
            <v>Max</v>
          </cell>
          <cell r="C1396" t="str">
            <v>Case</v>
          </cell>
        </row>
        <row r="1398">
          <cell r="B1398" t="str">
            <v>BASE</v>
          </cell>
          <cell r="C1398">
            <v>68</v>
          </cell>
        </row>
        <row r="1399">
          <cell r="B1399" t="str">
            <v>Min</v>
          </cell>
          <cell r="C1399" t="str">
            <v>Case</v>
          </cell>
        </row>
        <row r="1400">
          <cell r="B1400" t="str">
            <v>Max</v>
          </cell>
          <cell r="C1400" t="str">
            <v>Value</v>
          </cell>
        </row>
        <row r="1401">
          <cell r="B1401" t="str">
            <v>Max</v>
          </cell>
          <cell r="C1401" t="str">
            <v>Case</v>
          </cell>
        </row>
        <row r="1403">
          <cell r="B1403" t="str">
            <v>BASE</v>
          </cell>
          <cell r="C1403">
            <v>101</v>
          </cell>
        </row>
        <row r="1404">
          <cell r="B1404" t="str">
            <v>Min</v>
          </cell>
          <cell r="C1404" t="str">
            <v>Case</v>
          </cell>
        </row>
        <row r="1405">
          <cell r="B1405" t="str">
            <v>Max</v>
          </cell>
          <cell r="C1405" t="str">
            <v>Value</v>
          </cell>
        </row>
        <row r="1406">
          <cell r="B1406" t="str">
            <v>Max</v>
          </cell>
          <cell r="C1406" t="str">
            <v>Case</v>
          </cell>
        </row>
        <row r="1408">
          <cell r="B1408" t="str">
            <v>BASE</v>
          </cell>
          <cell r="C1408">
            <v>126</v>
          </cell>
        </row>
        <row r="1409">
          <cell r="B1409" t="str">
            <v>Min</v>
          </cell>
          <cell r="C1409" t="str">
            <v>Case</v>
          </cell>
        </row>
        <row r="1410">
          <cell r="B1410" t="str">
            <v>Max</v>
          </cell>
          <cell r="C1410" t="str">
            <v>Value</v>
          </cell>
        </row>
        <row r="1411">
          <cell r="B1411" t="str">
            <v>Max</v>
          </cell>
          <cell r="C1411" t="str">
            <v>Case</v>
          </cell>
        </row>
        <row r="1413">
          <cell r="B1413" t="str">
            <v>BASE</v>
          </cell>
          <cell r="C1413">
            <v>159</v>
          </cell>
        </row>
        <row r="1414">
          <cell r="B1414" t="str">
            <v>Min</v>
          </cell>
          <cell r="C1414" t="str">
            <v>Case</v>
          </cell>
        </row>
        <row r="1415">
          <cell r="B1415" t="str">
            <v>Max</v>
          </cell>
          <cell r="C1415" t="str">
            <v>Value</v>
          </cell>
        </row>
        <row r="1416">
          <cell r="B1416" t="str">
            <v>Max</v>
          </cell>
          <cell r="C1416" t="str">
            <v>Case</v>
          </cell>
        </row>
        <row r="1418">
          <cell r="B1418" t="str">
            <v>BASE</v>
          </cell>
          <cell r="C1418">
            <v>176</v>
          </cell>
        </row>
        <row r="1419">
          <cell r="B1419" t="str">
            <v>Min</v>
          </cell>
          <cell r="C1419" t="str">
            <v>Case</v>
          </cell>
        </row>
        <row r="1420">
          <cell r="B1420" t="str">
            <v>Max</v>
          </cell>
          <cell r="C1420" t="str">
            <v>Value</v>
          </cell>
        </row>
        <row r="1421">
          <cell r="B1421" t="str">
            <v>Max</v>
          </cell>
          <cell r="C1421" t="str">
            <v>Case</v>
          </cell>
        </row>
        <row r="1423">
          <cell r="B1423" t="str">
            <v>BASE</v>
          </cell>
          <cell r="C1423">
            <v>217</v>
          </cell>
        </row>
        <row r="1424">
          <cell r="B1424" t="str">
            <v>Min</v>
          </cell>
          <cell r="C1424" t="str">
            <v>Case</v>
          </cell>
        </row>
        <row r="1425">
          <cell r="B1425" t="str">
            <v>Max</v>
          </cell>
          <cell r="C1425" t="str">
            <v>Value</v>
          </cell>
        </row>
        <row r="1426">
          <cell r="B1426" t="str">
            <v>Max</v>
          </cell>
          <cell r="C1426" t="str">
            <v>Case</v>
          </cell>
        </row>
        <row r="1428">
          <cell r="B1428" t="str">
            <v>BASE</v>
          </cell>
          <cell r="C1428">
            <v>218</v>
          </cell>
        </row>
        <row r="1429">
          <cell r="B1429" t="str">
            <v>Min</v>
          </cell>
          <cell r="C1429" t="str">
            <v>Case</v>
          </cell>
        </row>
        <row r="1430">
          <cell r="B1430" t="str">
            <v>Max</v>
          </cell>
          <cell r="C1430" t="str">
            <v>Value</v>
          </cell>
        </row>
        <row r="1431">
          <cell r="B1431" t="str">
            <v>Max</v>
          </cell>
          <cell r="C1431" t="str">
            <v>Case</v>
          </cell>
        </row>
        <row r="1433">
          <cell r="B1433" t="str">
            <v>BASE</v>
          </cell>
          <cell r="C1433">
            <v>219</v>
          </cell>
        </row>
        <row r="1434">
          <cell r="B1434" t="str">
            <v>Min</v>
          </cell>
          <cell r="C1434" t="str">
            <v>Case</v>
          </cell>
        </row>
        <row r="1435">
          <cell r="B1435" t="str">
            <v>Max</v>
          </cell>
          <cell r="C1435" t="str">
            <v>Value</v>
          </cell>
        </row>
        <row r="1436">
          <cell r="B1436" t="str">
            <v>Max</v>
          </cell>
          <cell r="C1436" t="str">
            <v>Case</v>
          </cell>
        </row>
        <row r="1438">
          <cell r="B1438" t="str">
            <v>BASE</v>
          </cell>
          <cell r="C1438">
            <v>220</v>
          </cell>
        </row>
        <row r="1439">
          <cell r="B1439" t="str">
            <v>Min</v>
          </cell>
          <cell r="C1439" t="str">
            <v>Case</v>
          </cell>
        </row>
        <row r="1440">
          <cell r="B1440" t="str">
            <v>Max</v>
          </cell>
          <cell r="C1440" t="str">
            <v>Value</v>
          </cell>
        </row>
        <row r="1441">
          <cell r="B1441" t="str">
            <v>Max</v>
          </cell>
          <cell r="C1441" t="str">
            <v>Case</v>
          </cell>
        </row>
        <row r="1443">
          <cell r="B1443" t="str">
            <v>BASE</v>
          </cell>
          <cell r="C1443">
            <v>221</v>
          </cell>
        </row>
        <row r="1444">
          <cell r="B1444" t="str">
            <v>Min</v>
          </cell>
          <cell r="C1444" t="str">
            <v>Case</v>
          </cell>
        </row>
        <row r="1445">
          <cell r="B1445" t="str">
            <v>Max</v>
          </cell>
          <cell r="C1445" t="str">
            <v>Value</v>
          </cell>
        </row>
        <row r="1446">
          <cell r="B1446" t="str">
            <v>Max</v>
          </cell>
          <cell r="C1446" t="str">
            <v>Case</v>
          </cell>
        </row>
        <row r="1448">
          <cell r="B1448" t="str">
            <v>BASE</v>
          </cell>
          <cell r="C1448">
            <v>222</v>
          </cell>
        </row>
        <row r="1449">
          <cell r="B1449" t="str">
            <v>Min</v>
          </cell>
          <cell r="C1449" t="str">
            <v>Case</v>
          </cell>
        </row>
        <row r="1450">
          <cell r="B1450" t="str">
            <v>Max</v>
          </cell>
          <cell r="C1450" t="str">
            <v>Value</v>
          </cell>
        </row>
        <row r="1451">
          <cell r="B1451" t="str">
            <v>Max</v>
          </cell>
          <cell r="C1451" t="str">
            <v>Case</v>
          </cell>
        </row>
        <row r="1453">
          <cell r="B1453" t="str">
            <v>BASE</v>
          </cell>
          <cell r="C1453">
            <v>223</v>
          </cell>
        </row>
        <row r="1454">
          <cell r="B1454" t="str">
            <v>Min</v>
          </cell>
          <cell r="C1454" t="str">
            <v>Case</v>
          </cell>
        </row>
        <row r="1455">
          <cell r="B1455" t="str">
            <v>Max</v>
          </cell>
          <cell r="C1455" t="str">
            <v>Value</v>
          </cell>
        </row>
        <row r="1456">
          <cell r="B1456" t="str">
            <v>Max</v>
          </cell>
          <cell r="C1456" t="str">
            <v>Case</v>
          </cell>
        </row>
        <row r="1458">
          <cell r="B1458" t="str">
            <v>BASE</v>
          </cell>
          <cell r="C1458">
            <v>224</v>
          </cell>
        </row>
        <row r="1459">
          <cell r="B1459" t="str">
            <v>Min</v>
          </cell>
          <cell r="C1459" t="str">
            <v>Case</v>
          </cell>
        </row>
        <row r="1460">
          <cell r="B1460" t="str">
            <v>Max</v>
          </cell>
          <cell r="C1460" t="str">
            <v>Value</v>
          </cell>
        </row>
        <row r="1461">
          <cell r="B1461" t="str">
            <v>Max</v>
          </cell>
          <cell r="C1461" t="str">
            <v>Case</v>
          </cell>
        </row>
        <row r="1463">
          <cell r="B1463" t="str">
            <v>BASE</v>
          </cell>
          <cell r="C1463">
            <v>225</v>
          </cell>
        </row>
        <row r="1464">
          <cell r="B1464" t="str">
            <v>Min</v>
          </cell>
          <cell r="C1464" t="str">
            <v>Case</v>
          </cell>
        </row>
        <row r="1465">
          <cell r="B1465" t="str">
            <v>Max</v>
          </cell>
          <cell r="C1465" t="str">
            <v>Value</v>
          </cell>
        </row>
        <row r="1466">
          <cell r="B1466" t="str">
            <v>Max</v>
          </cell>
          <cell r="C1466" t="str">
            <v>Case</v>
          </cell>
        </row>
        <row r="1468">
          <cell r="B1468" t="str">
            <v>BASE</v>
          </cell>
          <cell r="C1468">
            <v>226</v>
          </cell>
        </row>
        <row r="1469">
          <cell r="B1469" t="str">
            <v>Min</v>
          </cell>
          <cell r="C1469" t="str">
            <v>Case</v>
          </cell>
        </row>
        <row r="1470">
          <cell r="B1470" t="str">
            <v>Max</v>
          </cell>
          <cell r="C1470" t="str">
            <v>Value</v>
          </cell>
        </row>
        <row r="1471">
          <cell r="B1471" t="str">
            <v>Max</v>
          </cell>
          <cell r="C1471" t="str">
            <v>Cas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>
        <row r="2">
          <cell r="B2" t="str">
            <v>ETABS</v>
          </cell>
        </row>
      </sheetData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NCI"/>
      <sheetName val="IM 2017-ORI"/>
      <sheetName val="PHOTO-2"/>
      <sheetName val="PHOTO-1"/>
      <sheetName val="IM"/>
      <sheetName val="ILM"/>
      <sheetName val="BTB 2018"/>
      <sheetName val="umur"/>
      <sheetName val="IKK"/>
      <sheetName val="1-BTB 2015"/>
      <sheetName val="TIPE BANGUNAN"/>
      <sheetName val="BGN DATA"/>
      <sheetName val="BGN"/>
      <sheetName val="T-1"/>
      <sheetName val="T-2"/>
      <sheetName val="T-3"/>
      <sheetName val="T-4"/>
      <sheetName val="T-5"/>
      <sheetName val="T-6"/>
      <sheetName val="T-7"/>
      <sheetName val="T-8"/>
      <sheetName val="T-9"/>
      <sheetName val="T-10"/>
      <sheetName val="5-RESUME "/>
      <sheetName val="PETA PEMB"/>
      <sheetName val="RUKO-1"/>
      <sheetName val="RUKO-2"/>
      <sheetName val="RUKO-3"/>
      <sheetName val="RUKO-4"/>
      <sheetName val="RUKO-5"/>
      <sheetName val="RUKO-6"/>
      <sheetName val="RUKO-7"/>
      <sheetName val="RUKO-8"/>
      <sheetName val="RUSUN-1"/>
      <sheetName val="RUSUN-2"/>
      <sheetName val="RUSUN-3"/>
      <sheetName val="RUSUN-4"/>
      <sheetName val="Lampiran Full report"/>
      <sheetName val=" BANGUNAN"/>
      <sheetName val="BCT TOM"/>
    </sheetNames>
    <sheetDataSet>
      <sheetData sheetId="0"/>
      <sheetData sheetId="1"/>
      <sheetData sheetId="2"/>
      <sheetData sheetId="3"/>
      <sheetData sheetId="4">
        <row r="15">
          <cell r="B15">
            <v>1</v>
          </cell>
          <cell r="C15" t="str">
            <v>Pondasi Dalam / Bore Pile / Mini Pile</v>
          </cell>
          <cell r="D15">
            <v>697002</v>
          </cell>
          <cell r="E15">
            <v>1</v>
          </cell>
          <cell r="F15" t="str">
            <v>Struktur Beton Bertulang</v>
          </cell>
          <cell r="G15">
            <v>1422431</v>
          </cell>
          <cell r="H15">
            <v>1</v>
          </cell>
          <cell r="I15" t="str">
            <v>Rangka Baja Ringan Kelas I</v>
          </cell>
          <cell r="J15">
            <v>200662</v>
          </cell>
          <cell r="K15">
            <v>1</v>
          </cell>
          <cell r="L15" t="str">
            <v>Genteng Keramik</v>
          </cell>
          <cell r="M15">
            <v>256895</v>
          </cell>
          <cell r="N15">
            <v>1</v>
          </cell>
          <cell r="O15" t="str">
            <v>Gypsumboard Rangka Galvanis</v>
          </cell>
          <cell r="P15">
            <v>420637</v>
          </cell>
          <cell r="Q15">
            <v>1</v>
          </cell>
          <cell r="R15" t="str">
            <v>Celcon / Hebel Dicat</v>
          </cell>
          <cell r="S15">
            <v>1178044</v>
          </cell>
          <cell r="T15">
            <v>1</v>
          </cell>
          <cell r="U15" t="str">
            <v>Kusen Kayu Kelas I</v>
          </cell>
          <cell r="V15">
            <v>100058.25</v>
          </cell>
          <cell r="W15">
            <v>1</v>
          </cell>
          <cell r="X15" t="str">
            <v>Kayu Kelas I</v>
          </cell>
          <cell r="Y15">
            <v>100058.25</v>
          </cell>
          <cell r="Z15">
            <v>1</v>
          </cell>
          <cell r="AA15" t="str">
            <v>Marmer Lokal</v>
          </cell>
          <cell r="AB15">
            <v>697282</v>
          </cell>
          <cell r="AC15">
            <v>1</v>
          </cell>
          <cell r="AD15" t="str">
            <v>Mencakup peralatan sanitair (antara lain kloset jongkok), catu daya, ME dan plumbing.</v>
          </cell>
          <cell r="AE15">
            <v>329099</v>
          </cell>
        </row>
        <row r="16">
          <cell r="B16">
            <v>2</v>
          </cell>
          <cell r="C16" t="str">
            <v>Batu Kali Menerus</v>
          </cell>
          <cell r="D16">
            <v>591306</v>
          </cell>
          <cell r="E16">
            <v>2</v>
          </cell>
          <cell r="F16" t="str">
            <v>Struktur Beton Bertulang</v>
          </cell>
          <cell r="G16">
            <v>1157545</v>
          </cell>
          <cell r="H16">
            <v>2</v>
          </cell>
          <cell r="I16" t="str">
            <v>Rangka Baja Ringan Kelas II</v>
          </cell>
          <cell r="J16">
            <v>128994</v>
          </cell>
          <cell r="K16">
            <v>2</v>
          </cell>
          <cell r="L16" t="str">
            <v>Genteng Beton</v>
          </cell>
          <cell r="M16">
            <v>149058</v>
          </cell>
          <cell r="N16">
            <v>2</v>
          </cell>
          <cell r="O16" t="str">
            <v>Gypsumboard Rangka Alumunium</v>
          </cell>
          <cell r="P16">
            <v>186372</v>
          </cell>
          <cell r="Q16">
            <v>2</v>
          </cell>
          <cell r="R16" t="str">
            <v>Batu Bata Dilapis Cat</v>
          </cell>
          <cell r="S16">
            <v>624054</v>
          </cell>
          <cell r="T16">
            <v>2</v>
          </cell>
          <cell r="U16" t="str">
            <v>Kusen Kayu Kelas II</v>
          </cell>
          <cell r="V16">
            <v>64917.25</v>
          </cell>
          <cell r="W16">
            <v>2</v>
          </cell>
          <cell r="X16" t="str">
            <v>Kayu Kelas II</v>
          </cell>
          <cell r="Y16">
            <v>64917.25</v>
          </cell>
          <cell r="Z16">
            <v>2</v>
          </cell>
          <cell r="AA16" t="str">
            <v>Keramik 30 cm x 30 cm</v>
          </cell>
          <cell r="AB16">
            <v>319867</v>
          </cell>
          <cell r="AC16">
            <v>2</v>
          </cell>
          <cell r="AD16" t="str">
            <v>Mencakup peralatan sanitair (antara lain kloset jongkok), catu daya, ME dan plumbing.</v>
          </cell>
          <cell r="AE16">
            <v>188866</v>
          </cell>
        </row>
        <row r="17">
          <cell r="B17">
            <v>3</v>
          </cell>
          <cell r="C17" t="str">
            <v>Batu Kali Menerus</v>
          </cell>
          <cell r="D17">
            <v>295720</v>
          </cell>
          <cell r="E17">
            <v>3</v>
          </cell>
          <cell r="F17" t="str">
            <v>Struktur Beton Bertulang</v>
          </cell>
          <cell r="G17">
            <v>568868</v>
          </cell>
          <cell r="H17">
            <v>3</v>
          </cell>
          <cell r="I17" t="str">
            <v>Rangka Kayu Kelas III</v>
          </cell>
          <cell r="J17">
            <v>191705</v>
          </cell>
          <cell r="K17">
            <v>3</v>
          </cell>
          <cell r="L17" t="str">
            <v>Genteng Kodok</v>
          </cell>
          <cell r="M17">
            <v>144469</v>
          </cell>
          <cell r="N17">
            <v>3</v>
          </cell>
          <cell r="O17" t="str">
            <v>Triplek Dengan Rangka Kayu</v>
          </cell>
          <cell r="P17">
            <v>97401</v>
          </cell>
          <cell r="Q17">
            <v>3</v>
          </cell>
          <cell r="R17" t="str">
            <v>Batu Bata Dilapis Cat</v>
          </cell>
          <cell r="S17">
            <v>399661</v>
          </cell>
          <cell r="T17">
            <v>3</v>
          </cell>
          <cell r="U17" t="str">
            <v>Kusen Kayu Kelas III</v>
          </cell>
          <cell r="V17">
            <v>49960.25</v>
          </cell>
          <cell r="W17">
            <v>3</v>
          </cell>
          <cell r="X17" t="str">
            <v>Kayu Kelas III</v>
          </cell>
          <cell r="Y17">
            <v>49960.25</v>
          </cell>
          <cell r="Z17">
            <v>3</v>
          </cell>
          <cell r="AA17" t="str">
            <v>Rabat Beton</v>
          </cell>
          <cell r="AB17">
            <v>173232</v>
          </cell>
          <cell r="AC17">
            <v>3</v>
          </cell>
          <cell r="AD17" t="str">
            <v>Mencakup peralatan sanitair (antara lain kloset jongkok), catu daya, ME dan plumbing.</v>
          </cell>
          <cell r="AE17">
            <v>178378</v>
          </cell>
        </row>
        <row r="18">
          <cell r="B18">
            <v>4</v>
          </cell>
          <cell r="C18" t="str">
            <v>Batu Kali Setempat</v>
          </cell>
          <cell r="D18">
            <v>109551</v>
          </cell>
          <cell r="E18">
            <v>4</v>
          </cell>
          <cell r="F18" t="str">
            <v>Struktur Beton Bertulang</v>
          </cell>
          <cell r="G18">
            <v>374875</v>
          </cell>
          <cell r="H18">
            <v>4</v>
          </cell>
          <cell r="I18" t="str">
            <v>Rangka Kayu Kelas III</v>
          </cell>
          <cell r="J18">
            <v>80639</v>
          </cell>
          <cell r="K18">
            <v>4</v>
          </cell>
          <cell r="L18" t="str">
            <v>Asbes</v>
          </cell>
          <cell r="M18">
            <v>109614</v>
          </cell>
          <cell r="N18">
            <v>4</v>
          </cell>
          <cell r="O18" t="str">
            <v>Triplek Dengan Rangka Kayu</v>
          </cell>
          <cell r="P18">
            <v>58174</v>
          </cell>
          <cell r="Q18">
            <v>4</v>
          </cell>
          <cell r="R18" t="str">
            <v>Batako Dicat</v>
          </cell>
          <cell r="S18">
            <v>315035</v>
          </cell>
          <cell r="T18">
            <v>4</v>
          </cell>
          <cell r="U18" t="str">
            <v>Kusen Kayu Kelas III</v>
          </cell>
          <cell r="V18">
            <v>19657.75</v>
          </cell>
          <cell r="W18">
            <v>4</v>
          </cell>
          <cell r="X18" t="str">
            <v>Kayu Kelas III</v>
          </cell>
          <cell r="Y18">
            <v>19657.75</v>
          </cell>
          <cell r="Z18">
            <v>4</v>
          </cell>
          <cell r="AA18" t="str">
            <v>Rabat Beton</v>
          </cell>
          <cell r="AB18">
            <v>25743</v>
          </cell>
          <cell r="AC18">
            <v>4</v>
          </cell>
          <cell r="AD18" t="str">
            <v>Mencakup peralatan sanitair (antara lain kloset jongkok), catu daya, ME dan plumbing.</v>
          </cell>
          <cell r="AE18">
            <v>79311</v>
          </cell>
        </row>
        <row r="19">
          <cell r="B19">
            <v>5</v>
          </cell>
          <cell r="C19" t="str">
            <v>Pondasi Dalam Mini Pile</v>
          </cell>
          <cell r="D19">
            <v>319444</v>
          </cell>
          <cell r="E19">
            <v>5</v>
          </cell>
          <cell r="F19" t="str">
            <v>Konstruksi Baja</v>
          </cell>
          <cell r="G19">
            <v>999276</v>
          </cell>
          <cell r="H19">
            <v>5</v>
          </cell>
          <cell r="I19" t="str">
            <v>Konstruksi Baja</v>
          </cell>
          <cell r="J19">
            <v>335100</v>
          </cell>
          <cell r="K19">
            <v>5</v>
          </cell>
          <cell r="L19" t="str">
            <v>Spandex / Galvalium</v>
          </cell>
          <cell r="M19">
            <v>92448</v>
          </cell>
          <cell r="N19">
            <v>5</v>
          </cell>
          <cell r="O19">
            <v>0</v>
          </cell>
          <cell r="P19">
            <v>0</v>
          </cell>
          <cell r="Q19">
            <v>5</v>
          </cell>
          <cell r="R19" t="str">
            <v>Batu Bata Dicat</v>
          </cell>
          <cell r="S19">
            <v>297427</v>
          </cell>
          <cell r="T19">
            <v>5</v>
          </cell>
          <cell r="U19" t="str">
            <v>Aluminium</v>
          </cell>
          <cell r="V19">
            <v>17901.25</v>
          </cell>
          <cell r="W19">
            <v>5</v>
          </cell>
          <cell r="X19" t="str">
            <v>Aluminium</v>
          </cell>
          <cell r="Y19">
            <v>17901.25</v>
          </cell>
          <cell r="Z19">
            <v>5</v>
          </cell>
          <cell r="AA19" t="str">
            <v>Pelat Beton T = 10 cm</v>
          </cell>
          <cell r="AB19">
            <v>235062</v>
          </cell>
          <cell r="AC19">
            <v>5</v>
          </cell>
          <cell r="AD19" t="str">
            <v>Mencakup peralatan sanitair (antara lain kloset jongkok), catu daya, ME dan plumbing.</v>
          </cell>
          <cell r="AE19">
            <v>4616</v>
          </cell>
        </row>
        <row r="20">
          <cell r="B20">
            <v>6</v>
          </cell>
          <cell r="C20" t="str">
            <v>Pondasi Dalam Mini Pile</v>
          </cell>
          <cell r="D20">
            <v>445242</v>
          </cell>
          <cell r="E20">
            <v>6</v>
          </cell>
          <cell r="F20" t="str">
            <v>Struktur Beton Bertulang</v>
          </cell>
          <cell r="G20">
            <v>1119313</v>
          </cell>
          <cell r="H20">
            <v>6</v>
          </cell>
          <cell r="I20" t="str">
            <v>Beton Bertulang</v>
          </cell>
          <cell r="J20">
            <v>105145</v>
          </cell>
          <cell r="K20">
            <v>6</v>
          </cell>
          <cell r="L20" t="str">
            <v>Dak Beton</v>
          </cell>
          <cell r="M20">
            <v>170012</v>
          </cell>
          <cell r="N20">
            <v>6</v>
          </cell>
          <cell r="O20" t="str">
            <v>Beton Ekspos Dicat</v>
          </cell>
          <cell r="P20">
            <v>138468</v>
          </cell>
          <cell r="Q20">
            <v>6</v>
          </cell>
          <cell r="R20" t="str">
            <v>Batu Bata &amp; Dicat</v>
          </cell>
          <cell r="S20">
            <v>371958</v>
          </cell>
          <cell r="T20">
            <v>6</v>
          </cell>
          <cell r="U20" t="str">
            <v>Aluminium</v>
          </cell>
          <cell r="V20">
            <v>28958.5</v>
          </cell>
          <cell r="W20">
            <v>6</v>
          </cell>
          <cell r="X20" t="str">
            <v>Aluminium</v>
          </cell>
          <cell r="Y20">
            <v>28958.5</v>
          </cell>
          <cell r="Z20">
            <v>6</v>
          </cell>
          <cell r="AA20" t="str">
            <v>Rabat Beton</v>
          </cell>
          <cell r="AB20">
            <v>238320</v>
          </cell>
          <cell r="AC20">
            <v>6</v>
          </cell>
          <cell r="AD20" t="str">
            <v>Mencakup peralatan sanitair (antara lain kloset jongkok), catu daya, ME dan plumbing.</v>
          </cell>
          <cell r="AE20">
            <v>145905</v>
          </cell>
        </row>
        <row r="21">
          <cell r="B21">
            <v>7</v>
          </cell>
          <cell r="C21" t="str">
            <v>Pondasi Dalam Bore Pile / Tiang Pancang</v>
          </cell>
          <cell r="D21">
            <v>787775</v>
          </cell>
          <cell r="E21">
            <v>7</v>
          </cell>
          <cell r="F21" t="str">
            <v>Struktur Beton Bertulang</v>
          </cell>
          <cell r="G21">
            <v>1342540</v>
          </cell>
          <cell r="H21">
            <v>7</v>
          </cell>
          <cell r="I21" t="str">
            <v>Beton Bertulang</v>
          </cell>
          <cell r="J21">
            <v>61392</v>
          </cell>
          <cell r="K21">
            <v>7</v>
          </cell>
          <cell r="L21" t="str">
            <v>Dak Beton</v>
          </cell>
          <cell r="M21">
            <v>76607</v>
          </cell>
          <cell r="N21">
            <v>7</v>
          </cell>
          <cell r="O21" t="str">
            <v>Beton Ekspos Dicat</v>
          </cell>
          <cell r="P21">
            <v>143635</v>
          </cell>
          <cell r="Q21">
            <v>7</v>
          </cell>
          <cell r="R21" t="str">
            <v>Celcon / Hebel Dicat</v>
          </cell>
          <cell r="S21">
            <v>617656</v>
          </cell>
          <cell r="T21">
            <v>7</v>
          </cell>
          <cell r="U21" t="str">
            <v>Aluminium</v>
          </cell>
          <cell r="V21">
            <v>157750.75</v>
          </cell>
          <cell r="W21">
            <v>7</v>
          </cell>
          <cell r="X21" t="str">
            <v>Aluminium</v>
          </cell>
          <cell r="Y21">
            <v>157750.75</v>
          </cell>
          <cell r="Z21">
            <v>7</v>
          </cell>
          <cell r="AA21" t="str">
            <v>Rabat Beton</v>
          </cell>
          <cell r="AB21">
            <v>56987</v>
          </cell>
          <cell r="AC21">
            <v>7</v>
          </cell>
          <cell r="AD21" t="str">
            <v>Mencakup peralatan sanitair (antara lain kloset jongkok), catu daya, ME dan plumbing.</v>
          </cell>
          <cell r="AE21">
            <v>520095</v>
          </cell>
        </row>
        <row r="22">
          <cell r="B22">
            <v>8</v>
          </cell>
          <cell r="C22" t="str">
            <v>Pondasi Dalam Bore Pile / Tiang Pancang</v>
          </cell>
          <cell r="D22">
            <v>895786</v>
          </cell>
          <cell r="E22">
            <v>8</v>
          </cell>
          <cell r="F22" t="str">
            <v>Struktur Beton Bertulang</v>
          </cell>
          <cell r="G22">
            <v>1915244</v>
          </cell>
          <cell r="H22">
            <v>8</v>
          </cell>
          <cell r="I22" t="str">
            <v>Beton Bertulang</v>
          </cell>
          <cell r="J22">
            <v>32830</v>
          </cell>
          <cell r="K22">
            <v>8</v>
          </cell>
          <cell r="L22" t="str">
            <v>Dak Beton</v>
          </cell>
          <cell r="M22">
            <v>44088</v>
          </cell>
          <cell r="N22">
            <v>8</v>
          </cell>
          <cell r="O22" t="str">
            <v>Beton Ekspos Dicat</v>
          </cell>
          <cell r="P22">
            <v>133189</v>
          </cell>
          <cell r="Q22">
            <v>8</v>
          </cell>
          <cell r="R22" t="str">
            <v>Celcon / Hebel Dicat</v>
          </cell>
          <cell r="S22">
            <v>838165</v>
          </cell>
          <cell r="T22">
            <v>8</v>
          </cell>
          <cell r="U22" t="str">
            <v>Aluminium</v>
          </cell>
          <cell r="V22">
            <v>187257</v>
          </cell>
          <cell r="W22">
            <v>8</v>
          </cell>
          <cell r="X22" t="str">
            <v>Aluminium</v>
          </cell>
          <cell r="Y22">
            <v>187257</v>
          </cell>
          <cell r="Z22">
            <v>8</v>
          </cell>
          <cell r="AA22" t="str">
            <v>Rabat Beton</v>
          </cell>
          <cell r="AB22">
            <v>47064</v>
          </cell>
          <cell r="AC22">
            <v>8</v>
          </cell>
          <cell r="AD22" t="str">
            <v>Mencakup peralatan sanitair (antara lain kloset jongkok), catu daya, ME dan plumbing.</v>
          </cell>
          <cell r="AE22">
            <v>628532</v>
          </cell>
        </row>
        <row r="23">
          <cell r="B23">
            <v>9</v>
          </cell>
          <cell r="C23" t="str">
            <v>Tiang Pancang Persegi 40 cm x 40 cm</v>
          </cell>
          <cell r="D23">
            <v>787824</v>
          </cell>
          <cell r="E23">
            <v>9</v>
          </cell>
          <cell r="F23" t="str">
            <v>Benton Bertulang (Beton K-350)</v>
          </cell>
          <cell r="G23">
            <v>1915244</v>
          </cell>
          <cell r="H23">
            <v>9</v>
          </cell>
          <cell r="I23" t="str">
            <v/>
          </cell>
          <cell r="K23">
            <v>9</v>
          </cell>
          <cell r="L23" t="str">
            <v>Dak Beton (K-300)</v>
          </cell>
          <cell r="M23">
            <v>144359</v>
          </cell>
          <cell r="N23">
            <v>9</v>
          </cell>
          <cell r="O23" t="str">
            <v>Gypsumboard 9 mm</v>
          </cell>
          <cell r="P23">
            <v>134107</v>
          </cell>
          <cell r="Q23">
            <v>9</v>
          </cell>
          <cell r="R23" t="str">
            <v>Bata Ringan Diplester, Aci dan Dicat</v>
          </cell>
          <cell r="S23">
            <v>541392</v>
          </cell>
          <cell r="T23">
            <v>9</v>
          </cell>
          <cell r="U23" t="str">
            <v>Pintu Kaca Frameless</v>
          </cell>
          <cell r="V23">
            <v>20351.25</v>
          </cell>
          <cell r="W23">
            <v>9</v>
          </cell>
          <cell r="X23" t="str">
            <v>Kaca Frameless</v>
          </cell>
          <cell r="Y23">
            <v>20351.25</v>
          </cell>
          <cell r="Z23">
            <v>9</v>
          </cell>
          <cell r="AA23" t="str">
            <v>Keramik 60 cm x 60 cm</v>
          </cell>
          <cell r="AB23">
            <v>368585</v>
          </cell>
          <cell r="AC23">
            <v>9</v>
          </cell>
          <cell r="AD23" t="str">
            <v>Pekerjaan ME terdiri dari Pekerjaan Tata Udara (Cooling tower dll), instalasi plumbing, sanitary, fire fighting, instalasi gas, listrik, MATC, Fire Alarm, BAS Sistem, Escalator, Elevator dan travelator dan Deep Well</v>
          </cell>
          <cell r="AE23">
            <v>1941189</v>
          </cell>
        </row>
        <row r="24">
          <cell r="B24">
            <v>10</v>
          </cell>
          <cell r="C24" t="str">
            <v>Tiang Pancang Persegi 40 cm x 40 cm</v>
          </cell>
          <cell r="D24">
            <v>685905</v>
          </cell>
          <cell r="E24">
            <v>10</v>
          </cell>
          <cell r="F24" t="str">
            <v>Benton Bertulang (Beton K-350)</v>
          </cell>
          <cell r="G24">
            <v>1321005</v>
          </cell>
          <cell r="H24">
            <v>10</v>
          </cell>
          <cell r="I24" t="str">
            <v/>
          </cell>
          <cell r="K24">
            <v>10</v>
          </cell>
          <cell r="L24" t="str">
            <v>Dak Beton (K-300)</v>
          </cell>
          <cell r="M24">
            <v>122634</v>
          </cell>
          <cell r="N24">
            <v>10</v>
          </cell>
          <cell r="O24" t="str">
            <v>Gypsumboard 9 mm</v>
          </cell>
          <cell r="P24">
            <v>118000</v>
          </cell>
          <cell r="Q24">
            <v>10</v>
          </cell>
          <cell r="R24" t="str">
            <v>Bata Ringan Diplester, Aci dan Dicat</v>
          </cell>
          <cell r="S24">
            <v>1051749</v>
          </cell>
          <cell r="T24">
            <v>10</v>
          </cell>
          <cell r="U24" t="str">
            <v>Pintu Kaca Tempered 12 mm</v>
          </cell>
          <cell r="V24">
            <v>160070</v>
          </cell>
          <cell r="W24">
            <v>10</v>
          </cell>
          <cell r="X24" t="str">
            <v>Kaca Tempered 12 mm</v>
          </cell>
          <cell r="Y24">
            <v>160070</v>
          </cell>
          <cell r="Z24">
            <v>10</v>
          </cell>
          <cell r="AA24" t="str">
            <v>Marmer Dilapisi Karpet</v>
          </cell>
          <cell r="AB24">
            <v>516069</v>
          </cell>
          <cell r="AC24">
            <v>10</v>
          </cell>
          <cell r="AD24" t="str">
            <v>Pekerjaan Mekanikal terdiri dari sistem plumbing, STP &amp; GWT, Unit Sanitary, Fire Fighting, Tata Udara dan Transportasi dalam Gedung; Elektrikal terdiri dari sistem kelistrikan, penangkal petir, genset, pengidera api, tata suara, telepon, MATV dan CCTV</v>
          </cell>
          <cell r="AE24">
            <v>2345457</v>
          </cell>
        </row>
        <row r="25">
          <cell r="B25">
            <v>11</v>
          </cell>
          <cell r="C25" t="str">
            <v>Tiang Pancang Persegi 40 cm x 40 cm</v>
          </cell>
          <cell r="D25">
            <v>605125</v>
          </cell>
          <cell r="E25">
            <v>11</v>
          </cell>
          <cell r="F25" t="str">
            <v>Benton Bertulang (Beton K-350)</v>
          </cell>
          <cell r="G25">
            <v>1618787</v>
          </cell>
          <cell r="H25">
            <v>11</v>
          </cell>
          <cell r="I25" t="str">
            <v/>
          </cell>
          <cell r="K25">
            <v>11</v>
          </cell>
          <cell r="L25" t="str">
            <v>Dak Beton (K-300)</v>
          </cell>
          <cell r="M25">
            <v>19112</v>
          </cell>
          <cell r="N25">
            <v>11</v>
          </cell>
          <cell r="O25" t="str">
            <v>Gypsumboard 9 mm</v>
          </cell>
          <cell r="P25">
            <v>94245</v>
          </cell>
          <cell r="Q25">
            <v>11</v>
          </cell>
          <cell r="R25" t="str">
            <v>Bata Ringan Diplester, Aci dan Dicat</v>
          </cell>
          <cell r="S25">
            <v>1166248</v>
          </cell>
          <cell r="T25">
            <v>11</v>
          </cell>
          <cell r="U25" t="str">
            <v>Pintu Kaca Rangka Aluminium</v>
          </cell>
          <cell r="V25">
            <v>118384</v>
          </cell>
          <cell r="W25">
            <v>11</v>
          </cell>
          <cell r="X25" t="str">
            <v>Kaca Rangka Aluminium</v>
          </cell>
          <cell r="Y25">
            <v>118384</v>
          </cell>
          <cell r="Z25">
            <v>11</v>
          </cell>
          <cell r="AA25" t="str">
            <v>Keramik ex Mulia</v>
          </cell>
          <cell r="AB25">
            <v>312898</v>
          </cell>
          <cell r="AC25">
            <v>11</v>
          </cell>
          <cell r="AD25" t="str">
            <v>Pekerjaan Mekanikal terdiri dari sistem plumbing, STP &amp; GWT, Unit Sanitary, Fire Fighting, Tata Udara dan Transportasi dalam Gedung; Elektrikal terdiri dari sistem kelistrikan, penangkal petir, genset, pengidera api, tata suara, telepon, MATV dan CCTV; Depp Well</v>
          </cell>
          <cell r="AE25">
            <v>1316770</v>
          </cell>
        </row>
        <row r="26">
          <cell r="B26">
            <v>12</v>
          </cell>
          <cell r="E26">
            <v>12</v>
          </cell>
          <cell r="H26">
            <v>12</v>
          </cell>
          <cell r="K26">
            <v>12</v>
          </cell>
          <cell r="N26">
            <v>12</v>
          </cell>
          <cell r="Q26">
            <v>12</v>
          </cell>
          <cell r="T26">
            <v>12</v>
          </cell>
          <cell r="W26">
            <v>12</v>
          </cell>
          <cell r="Z26">
            <v>12</v>
          </cell>
          <cell r="AC26">
            <v>12</v>
          </cell>
        </row>
        <row r="27">
          <cell r="B27">
            <v>13</v>
          </cell>
          <cell r="E27">
            <v>13</v>
          </cell>
          <cell r="H27">
            <v>13</v>
          </cell>
          <cell r="K27">
            <v>13</v>
          </cell>
          <cell r="N27">
            <v>13</v>
          </cell>
          <cell r="Q27">
            <v>13</v>
          </cell>
          <cell r="T27">
            <v>13</v>
          </cell>
          <cell r="W27">
            <v>13</v>
          </cell>
          <cell r="Z27">
            <v>13</v>
          </cell>
          <cell r="AC27">
            <v>13</v>
          </cell>
        </row>
        <row r="28">
          <cell r="B28">
            <v>14</v>
          </cell>
          <cell r="E28">
            <v>14</v>
          </cell>
          <cell r="H28">
            <v>14</v>
          </cell>
          <cell r="K28">
            <v>14</v>
          </cell>
          <cell r="N28">
            <v>14</v>
          </cell>
          <cell r="Q28">
            <v>14</v>
          </cell>
          <cell r="T28">
            <v>14</v>
          </cell>
          <cell r="W28">
            <v>14</v>
          </cell>
          <cell r="Z28">
            <v>14</v>
          </cell>
          <cell r="AC28">
            <v>14</v>
          </cell>
        </row>
        <row r="29">
          <cell r="B29">
            <v>15</v>
          </cell>
          <cell r="E29">
            <v>15</v>
          </cell>
          <cell r="H29">
            <v>15</v>
          </cell>
          <cell r="K29">
            <v>15</v>
          </cell>
          <cell r="N29">
            <v>15</v>
          </cell>
          <cell r="Q29">
            <v>15</v>
          </cell>
          <cell r="T29">
            <v>15</v>
          </cell>
          <cell r="W29">
            <v>15</v>
          </cell>
          <cell r="Z29">
            <v>15</v>
          </cell>
          <cell r="AC29">
            <v>15</v>
          </cell>
        </row>
        <row r="30">
          <cell r="B30">
            <v>16</v>
          </cell>
          <cell r="E30">
            <v>16</v>
          </cell>
          <cell r="H30">
            <v>16</v>
          </cell>
          <cell r="K30">
            <v>16</v>
          </cell>
          <cell r="N30">
            <v>16</v>
          </cell>
          <cell r="Q30">
            <v>16</v>
          </cell>
          <cell r="T30">
            <v>16</v>
          </cell>
          <cell r="W30">
            <v>16</v>
          </cell>
          <cell r="Z30">
            <v>16</v>
          </cell>
          <cell r="AC30">
            <v>16</v>
          </cell>
        </row>
        <row r="31">
          <cell r="B31">
            <v>17</v>
          </cell>
          <cell r="E31">
            <v>17</v>
          </cell>
          <cell r="H31">
            <v>17</v>
          </cell>
          <cell r="K31">
            <v>17</v>
          </cell>
          <cell r="N31">
            <v>17</v>
          </cell>
          <cell r="Q31">
            <v>17</v>
          </cell>
          <cell r="T31">
            <v>17</v>
          </cell>
          <cell r="W31">
            <v>17</v>
          </cell>
          <cell r="Z31">
            <v>17</v>
          </cell>
          <cell r="AC31">
            <v>17</v>
          </cell>
        </row>
        <row r="32">
          <cell r="B32">
            <v>18</v>
          </cell>
          <cell r="E32">
            <v>18</v>
          </cell>
          <cell r="H32">
            <v>18</v>
          </cell>
          <cell r="K32">
            <v>18</v>
          </cell>
          <cell r="N32">
            <v>18</v>
          </cell>
          <cell r="Q32">
            <v>18</v>
          </cell>
          <cell r="T32">
            <v>18</v>
          </cell>
          <cell r="W32">
            <v>18</v>
          </cell>
          <cell r="Z32">
            <v>18</v>
          </cell>
          <cell r="AC32">
            <v>18</v>
          </cell>
        </row>
        <row r="33">
          <cell r="B33">
            <v>19</v>
          </cell>
          <cell r="E33">
            <v>19</v>
          </cell>
          <cell r="H33">
            <v>19</v>
          </cell>
          <cell r="K33">
            <v>19</v>
          </cell>
          <cell r="N33">
            <v>19</v>
          </cell>
          <cell r="Q33">
            <v>19</v>
          </cell>
          <cell r="T33">
            <v>19</v>
          </cell>
          <cell r="W33">
            <v>19</v>
          </cell>
          <cell r="Z33">
            <v>19</v>
          </cell>
          <cell r="AC33">
            <v>19</v>
          </cell>
        </row>
        <row r="34">
          <cell r="B34">
            <v>20</v>
          </cell>
          <cell r="E34">
            <v>20</v>
          </cell>
          <cell r="H34">
            <v>20</v>
          </cell>
          <cell r="K34">
            <v>20</v>
          </cell>
          <cell r="N34">
            <v>20</v>
          </cell>
          <cell r="Q34">
            <v>20</v>
          </cell>
          <cell r="T34">
            <v>20</v>
          </cell>
          <cell r="W34">
            <v>20</v>
          </cell>
          <cell r="Z34">
            <v>20</v>
          </cell>
          <cell r="AC34">
            <v>20</v>
          </cell>
        </row>
        <row r="38">
          <cell r="B38" t="str">
            <v>Kode</v>
          </cell>
          <cell r="C38" t="str">
            <v>Material</v>
          </cell>
          <cell r="D38" t="str">
            <v>Indeks</v>
          </cell>
          <cell r="E38" t="str">
            <v>Kode</v>
          </cell>
          <cell r="F38" t="str">
            <v>Material</v>
          </cell>
          <cell r="G38" t="str">
            <v>Indeks</v>
          </cell>
          <cell r="H38" t="str">
            <v>Kode</v>
          </cell>
          <cell r="I38" t="str">
            <v>Material</v>
          </cell>
          <cell r="J38" t="str">
            <v>Indeks</v>
          </cell>
          <cell r="K38" t="str">
            <v>Kode</v>
          </cell>
          <cell r="L38" t="str">
            <v>Material</v>
          </cell>
          <cell r="M38" t="str">
            <v>Indeks</v>
          </cell>
          <cell r="N38" t="str">
            <v>Kode</v>
          </cell>
          <cell r="O38" t="str">
            <v>Material</v>
          </cell>
          <cell r="P38" t="str">
            <v>Indeks</v>
          </cell>
          <cell r="Q38" t="str">
            <v>Kode</v>
          </cell>
          <cell r="R38" t="str">
            <v>Material</v>
          </cell>
          <cell r="S38" t="str">
            <v>Indeks</v>
          </cell>
          <cell r="T38" t="str">
            <v>Kode</v>
          </cell>
          <cell r="U38" t="str">
            <v>Material</v>
          </cell>
          <cell r="V38" t="str">
            <v>Indeks</v>
          </cell>
          <cell r="W38" t="str">
            <v>Kode</v>
          </cell>
          <cell r="X38" t="str">
            <v>Material</v>
          </cell>
          <cell r="Y38" t="str">
            <v>Indeks</v>
          </cell>
          <cell r="Z38" t="str">
            <v>Kode</v>
          </cell>
          <cell r="AA38" t="str">
            <v>Material</v>
          </cell>
          <cell r="AB38" t="str">
            <v>Indeks</v>
          </cell>
        </row>
        <row r="39">
          <cell r="B39">
            <v>10</v>
          </cell>
          <cell r="C39" t="str">
            <v>Pondasi Dalam / Bore Pile / Mini Pile</v>
          </cell>
          <cell r="D39">
            <v>1</v>
          </cell>
          <cell r="E39">
            <v>10</v>
          </cell>
          <cell r="F39" t="str">
            <v>Struktur Beton Bertulang</v>
          </cell>
          <cell r="G39">
            <v>1</v>
          </cell>
          <cell r="H39">
            <v>10</v>
          </cell>
          <cell r="I39" t="str">
            <v>Rangka Baja Ringan Kelas I</v>
          </cell>
          <cell r="J39">
            <v>1</v>
          </cell>
          <cell r="K39">
            <v>10</v>
          </cell>
          <cell r="L39" t="str">
            <v>Genteng Keramik</v>
          </cell>
          <cell r="M39">
            <v>1</v>
          </cell>
          <cell r="N39">
            <v>10</v>
          </cell>
          <cell r="O39" t="str">
            <v>Gypsumboard Rangka Galvanis</v>
          </cell>
          <cell r="P39">
            <v>1</v>
          </cell>
          <cell r="Q39">
            <v>10</v>
          </cell>
          <cell r="R39" t="str">
            <v>Celcon / Hebel Dicat</v>
          </cell>
          <cell r="S39">
            <v>1</v>
          </cell>
          <cell r="T39">
            <v>10</v>
          </cell>
          <cell r="U39" t="str">
            <v>Kusen Kayu Kelas I</v>
          </cell>
          <cell r="V39">
            <v>1</v>
          </cell>
          <cell r="W39">
            <v>10</v>
          </cell>
          <cell r="X39" t="str">
            <v>Kayu Kelas I</v>
          </cell>
          <cell r="Y39">
            <v>1</v>
          </cell>
          <cell r="Z39">
            <v>10</v>
          </cell>
          <cell r="AA39" t="str">
            <v>Marmer Lokal</v>
          </cell>
          <cell r="AB39">
            <v>1</v>
          </cell>
        </row>
        <row r="40">
          <cell r="B40">
            <v>11</v>
          </cell>
          <cell r="C40" t="str">
            <v>Tapak Beton Bertulang</v>
          </cell>
          <cell r="D40">
            <v>0.8</v>
          </cell>
          <cell r="E40">
            <v>11</v>
          </cell>
          <cell r="F40">
            <v>0</v>
          </cell>
          <cell r="G40">
            <v>0</v>
          </cell>
          <cell r="H40">
            <v>11</v>
          </cell>
          <cell r="I40" t="str">
            <v>Rangka Kayu Kelas I</v>
          </cell>
          <cell r="J40">
            <v>1.5</v>
          </cell>
          <cell r="K40">
            <v>11</v>
          </cell>
          <cell r="L40" t="str">
            <v>Genteng Beton</v>
          </cell>
          <cell r="M40">
            <v>0.8</v>
          </cell>
          <cell r="N40">
            <v>11</v>
          </cell>
          <cell r="O40" t="str">
            <v>Alumunium (Lambresering)</v>
          </cell>
          <cell r="P40">
            <v>2.4</v>
          </cell>
          <cell r="Q40">
            <v>11</v>
          </cell>
          <cell r="R40" t="str">
            <v>Batako Dilapis Cat</v>
          </cell>
          <cell r="S40">
            <v>0.74</v>
          </cell>
          <cell r="T40">
            <v>11</v>
          </cell>
          <cell r="U40" t="str">
            <v>Kusen Kayu Kelas II</v>
          </cell>
          <cell r="V40">
            <v>0.76</v>
          </cell>
          <cell r="W40">
            <v>11</v>
          </cell>
          <cell r="X40" t="str">
            <v>Kusen Kayu Kelas II</v>
          </cell>
          <cell r="Y40">
            <v>0.76</v>
          </cell>
          <cell r="Z40">
            <v>11</v>
          </cell>
          <cell r="AA40" t="str">
            <v>Granit Lokal</v>
          </cell>
          <cell r="AB40">
            <v>1.37</v>
          </cell>
        </row>
        <row r="41">
          <cell r="B41">
            <v>12</v>
          </cell>
          <cell r="C41" t="str">
            <v>Batu Kali</v>
          </cell>
          <cell r="D41">
            <v>0.6</v>
          </cell>
          <cell r="E41">
            <v>20</v>
          </cell>
          <cell r="F41" t="str">
            <v>Struktur Beton Bertulang</v>
          </cell>
          <cell r="G41">
            <v>1</v>
          </cell>
          <cell r="H41">
            <v>20</v>
          </cell>
          <cell r="I41" t="str">
            <v>Rangka Baja Ringan Kelas II</v>
          </cell>
          <cell r="J41">
            <v>1</v>
          </cell>
          <cell r="K41">
            <v>12</v>
          </cell>
          <cell r="L41" t="str">
            <v>Genteng Kodok</v>
          </cell>
          <cell r="M41">
            <v>0.64</v>
          </cell>
          <cell r="N41">
            <v>12</v>
          </cell>
          <cell r="O41" t="str">
            <v>Gypsumboard Rangka Alumunium</v>
          </cell>
          <cell r="P41">
            <v>0.94</v>
          </cell>
          <cell r="Q41">
            <v>12</v>
          </cell>
          <cell r="R41" t="str">
            <v>Batu Bata Dilapis Cat</v>
          </cell>
          <cell r="S41">
            <v>0.75</v>
          </cell>
          <cell r="T41">
            <v>12</v>
          </cell>
          <cell r="U41" t="str">
            <v>Kusen Kayu Kelas III</v>
          </cell>
          <cell r="V41">
            <v>0.65</v>
          </cell>
          <cell r="W41">
            <v>12</v>
          </cell>
          <cell r="X41" t="str">
            <v>Kusen Kayu Kelas III</v>
          </cell>
          <cell r="Y41">
            <v>0.65</v>
          </cell>
          <cell r="Z41">
            <v>12</v>
          </cell>
          <cell r="AA41" t="str">
            <v>Granit Impor</v>
          </cell>
          <cell r="AB41">
            <v>3.6</v>
          </cell>
        </row>
        <row r="42">
          <cell r="B42">
            <v>13</v>
          </cell>
          <cell r="C42" t="str">
            <v>Tiang Pancang</v>
          </cell>
          <cell r="D42">
            <v>1.1299999999999999</v>
          </cell>
          <cell r="E42">
            <v>21</v>
          </cell>
          <cell r="F42">
            <v>0</v>
          </cell>
          <cell r="G42">
            <v>0</v>
          </cell>
          <cell r="H42">
            <v>21</v>
          </cell>
          <cell r="I42" t="str">
            <v>Rangka Kayu Kelas II</v>
          </cell>
          <cell r="J42">
            <v>1.3</v>
          </cell>
          <cell r="K42">
            <v>13</v>
          </cell>
          <cell r="L42" t="str">
            <v>Sirap</v>
          </cell>
          <cell r="M42">
            <v>0.56000000000000005</v>
          </cell>
          <cell r="N42">
            <v>13</v>
          </cell>
          <cell r="O42" t="str">
            <v>Akustik Profil</v>
          </cell>
          <cell r="P42">
            <v>2.39</v>
          </cell>
          <cell r="Q42">
            <v>13</v>
          </cell>
          <cell r="R42" t="str">
            <v>Batu Palimanan</v>
          </cell>
          <cell r="S42">
            <v>1.75</v>
          </cell>
          <cell r="T42">
            <v>13</v>
          </cell>
          <cell r="U42" t="str">
            <v>Kaca Rayband</v>
          </cell>
          <cell r="V42">
            <v>2.2400000000000002</v>
          </cell>
          <cell r="W42">
            <v>13</v>
          </cell>
          <cell r="X42" t="str">
            <v>Kaca Rayband</v>
          </cell>
          <cell r="Y42">
            <v>2.2400000000000002</v>
          </cell>
          <cell r="Z42">
            <v>13</v>
          </cell>
          <cell r="AA42" t="str">
            <v>Karpet Lokal</v>
          </cell>
          <cell r="AB42">
            <v>0.77</v>
          </cell>
        </row>
        <row r="43">
          <cell r="B43">
            <v>20</v>
          </cell>
          <cell r="C43" t="str">
            <v>Batu Kali Menerus</v>
          </cell>
          <cell r="D43">
            <v>1</v>
          </cell>
          <cell r="E43">
            <v>30</v>
          </cell>
          <cell r="F43" t="str">
            <v>Struktur Beton Bertulang</v>
          </cell>
          <cell r="G43">
            <v>1</v>
          </cell>
          <cell r="H43">
            <v>30</v>
          </cell>
          <cell r="I43" t="str">
            <v>Rangka Kayu Kelas III</v>
          </cell>
          <cell r="J43">
            <v>1</v>
          </cell>
          <cell r="K43">
            <v>20</v>
          </cell>
          <cell r="L43" t="str">
            <v>Genteng Beton</v>
          </cell>
          <cell r="M43">
            <v>1</v>
          </cell>
          <cell r="N43">
            <v>14</v>
          </cell>
          <cell r="O43" t="str">
            <v>Triplek</v>
          </cell>
          <cell r="P43">
            <v>0.67</v>
          </cell>
          <cell r="Q43">
            <v>14</v>
          </cell>
          <cell r="R43" t="str">
            <v>Batu Paras</v>
          </cell>
          <cell r="S43">
            <v>2.37</v>
          </cell>
          <cell r="T43">
            <v>14</v>
          </cell>
          <cell r="U43" t="str">
            <v>Kaca Bening</v>
          </cell>
          <cell r="V43">
            <v>1.45</v>
          </cell>
          <cell r="W43">
            <v>14</v>
          </cell>
          <cell r="X43" t="str">
            <v>Kaca Bening</v>
          </cell>
          <cell r="Y43">
            <v>1.45</v>
          </cell>
          <cell r="Z43">
            <v>14</v>
          </cell>
          <cell r="AA43" t="str">
            <v>Karpet Impor</v>
          </cell>
          <cell r="AB43">
            <v>2.2000000000000002</v>
          </cell>
        </row>
        <row r="44">
          <cell r="B44">
            <v>21</v>
          </cell>
          <cell r="C44" t="str">
            <v>Tapak Beton Bertulang</v>
          </cell>
          <cell r="D44">
            <v>1.2</v>
          </cell>
          <cell r="E44">
            <v>31</v>
          </cell>
          <cell r="F44">
            <v>0</v>
          </cell>
          <cell r="G44">
            <v>0</v>
          </cell>
          <cell r="H44">
            <v>31</v>
          </cell>
          <cell r="I44" t="str">
            <v>Rangka Baja Ringan Kelas III</v>
          </cell>
          <cell r="J44">
            <v>1.2</v>
          </cell>
          <cell r="K44">
            <v>21</v>
          </cell>
          <cell r="L44" t="str">
            <v>Genteng Kodok</v>
          </cell>
          <cell r="M44">
            <v>0.8</v>
          </cell>
          <cell r="N44">
            <v>15</v>
          </cell>
          <cell r="O44">
            <v>0</v>
          </cell>
          <cell r="P44">
            <v>0</v>
          </cell>
          <cell r="Q44">
            <v>15</v>
          </cell>
          <cell r="R44" t="str">
            <v>Batu Tempel Hitam</v>
          </cell>
          <cell r="S44">
            <v>1.27</v>
          </cell>
          <cell r="T44">
            <v>15</v>
          </cell>
          <cell r="U44" t="str">
            <v>Kaca Es</v>
          </cell>
          <cell r="V44">
            <v>1.0900000000000001</v>
          </cell>
          <cell r="W44">
            <v>15</v>
          </cell>
          <cell r="X44" t="str">
            <v>Kaca Es</v>
          </cell>
          <cell r="Y44">
            <v>1.0900000000000001</v>
          </cell>
          <cell r="Z44">
            <v>15</v>
          </cell>
          <cell r="AA44" t="str">
            <v>Keramik Lokal</v>
          </cell>
          <cell r="AB44">
            <v>0.56000000000000005</v>
          </cell>
        </row>
        <row r="45">
          <cell r="B45">
            <v>22</v>
          </cell>
          <cell r="C45" t="str">
            <v>Batu Kali</v>
          </cell>
          <cell r="D45">
            <v>0.6</v>
          </cell>
          <cell r="E45">
            <v>40</v>
          </cell>
          <cell r="F45" t="str">
            <v>Struktur Beton Bertulang</v>
          </cell>
          <cell r="G45">
            <v>1</v>
          </cell>
          <cell r="H45">
            <v>40</v>
          </cell>
          <cell r="I45" t="str">
            <v>Rangka Kayu Kelas III</v>
          </cell>
          <cell r="J45">
            <v>1</v>
          </cell>
          <cell r="K45">
            <v>22</v>
          </cell>
          <cell r="L45" t="str">
            <v>Genteng Keramik</v>
          </cell>
          <cell r="M45">
            <v>1.3</v>
          </cell>
          <cell r="N45">
            <v>20</v>
          </cell>
          <cell r="O45" t="str">
            <v>Gypsumboard Rangka Alumunium</v>
          </cell>
          <cell r="P45">
            <v>1</v>
          </cell>
          <cell r="Q45">
            <v>16</v>
          </cell>
          <cell r="R45" t="str">
            <v>Partisi Gypsumboard</v>
          </cell>
          <cell r="S45">
            <v>0.98</v>
          </cell>
          <cell r="T45">
            <v>16</v>
          </cell>
          <cell r="U45" t="str">
            <v>Kaca Gravir Biasa</v>
          </cell>
          <cell r="V45">
            <v>2.74</v>
          </cell>
          <cell r="W45">
            <v>16</v>
          </cell>
          <cell r="X45" t="str">
            <v>Kaca Gravir Biasa</v>
          </cell>
          <cell r="Y45">
            <v>2.4700000000000002</v>
          </cell>
          <cell r="Z45">
            <v>16</v>
          </cell>
          <cell r="AA45" t="str">
            <v>Keramik Impor</v>
          </cell>
          <cell r="AB45">
            <v>0.78</v>
          </cell>
        </row>
        <row r="46">
          <cell r="B46">
            <v>23</v>
          </cell>
          <cell r="C46" t="str">
            <v>Tiang Pancang</v>
          </cell>
          <cell r="D46">
            <v>1.1299999999999999</v>
          </cell>
          <cell r="E46">
            <v>50</v>
          </cell>
          <cell r="F46" t="str">
            <v>Konstruksi Baja</v>
          </cell>
          <cell r="G46">
            <v>1</v>
          </cell>
          <cell r="H46">
            <v>50</v>
          </cell>
          <cell r="I46" t="str">
            <v>Konstruksi Baja</v>
          </cell>
          <cell r="J46">
            <v>1</v>
          </cell>
          <cell r="K46">
            <v>23</v>
          </cell>
          <cell r="L46" t="str">
            <v>Sirap</v>
          </cell>
          <cell r="M46">
            <v>0.64</v>
          </cell>
          <cell r="N46">
            <v>21</v>
          </cell>
          <cell r="O46" t="str">
            <v>GypsumBoard Rangka Galvanil</v>
          </cell>
          <cell r="P46">
            <v>1.76</v>
          </cell>
          <cell r="Q46">
            <v>17</v>
          </cell>
          <cell r="R46" t="str">
            <v>Dilapis Keramik Lokal</v>
          </cell>
          <cell r="S46">
            <v>1.36</v>
          </cell>
          <cell r="T46">
            <v>20</v>
          </cell>
          <cell r="U46" t="str">
            <v>Kusen Kayu Kelas II</v>
          </cell>
          <cell r="V46">
            <v>1</v>
          </cell>
          <cell r="W46">
            <v>20</v>
          </cell>
          <cell r="X46" t="str">
            <v>Kayu Kelas II</v>
          </cell>
          <cell r="Y46">
            <v>1</v>
          </cell>
          <cell r="Z46">
            <v>17</v>
          </cell>
          <cell r="AA46" t="str">
            <v>Marmer Impor</v>
          </cell>
          <cell r="AB46">
            <v>1.22</v>
          </cell>
        </row>
        <row r="47">
          <cell r="B47">
            <v>30</v>
          </cell>
          <cell r="C47" t="str">
            <v>Batu Kali Menerus</v>
          </cell>
          <cell r="D47">
            <v>1</v>
          </cell>
          <cell r="E47">
            <v>51</v>
          </cell>
          <cell r="F47" t="str">
            <v>Struktur Beton Bertulang</v>
          </cell>
          <cell r="G47">
            <v>0.75</v>
          </cell>
          <cell r="H47">
            <v>51</v>
          </cell>
          <cell r="I47" t="str">
            <v>Struktur Beton Bertulang</v>
          </cell>
          <cell r="J47">
            <v>0.75</v>
          </cell>
          <cell r="K47">
            <v>30</v>
          </cell>
          <cell r="L47" t="str">
            <v>Genteng Kodok</v>
          </cell>
          <cell r="M47">
            <v>1</v>
          </cell>
          <cell r="N47">
            <v>22</v>
          </cell>
          <cell r="O47" t="str">
            <v>Akustik Profil</v>
          </cell>
          <cell r="P47">
            <v>1.97</v>
          </cell>
          <cell r="Q47">
            <v>18</v>
          </cell>
          <cell r="R47" t="str">
            <v>Dilapis Keramik Impor</v>
          </cell>
          <cell r="S47">
            <v>1.73</v>
          </cell>
          <cell r="T47">
            <v>21</v>
          </cell>
          <cell r="U47" t="str">
            <v>Kusen Kayu Kelas I</v>
          </cell>
          <cell r="V47">
            <v>1.81</v>
          </cell>
          <cell r="W47">
            <v>21</v>
          </cell>
          <cell r="X47" t="str">
            <v>Kusen Kayu Kelas I</v>
          </cell>
          <cell r="Y47">
            <v>1.81</v>
          </cell>
          <cell r="Z47">
            <v>18</v>
          </cell>
          <cell r="AA47" t="str">
            <v>Parquet</v>
          </cell>
          <cell r="AB47">
            <v>1.1100000000000001</v>
          </cell>
        </row>
        <row r="48">
          <cell r="B48">
            <v>31</v>
          </cell>
          <cell r="C48" t="str">
            <v>Kayu</v>
          </cell>
          <cell r="D48">
            <v>0.8</v>
          </cell>
          <cell r="E48">
            <v>60</v>
          </cell>
          <cell r="F48" t="str">
            <v>Struktur Beton Bertulang</v>
          </cell>
          <cell r="G48">
            <v>1</v>
          </cell>
          <cell r="H48">
            <v>52</v>
          </cell>
          <cell r="I48" t="str">
            <v>Kayu Kelas I</v>
          </cell>
          <cell r="J48">
            <v>0.45</v>
          </cell>
          <cell r="K48">
            <v>31</v>
          </cell>
          <cell r="L48" t="str">
            <v>Genteng Beton</v>
          </cell>
          <cell r="M48">
            <v>1.3</v>
          </cell>
          <cell r="N48">
            <v>23</v>
          </cell>
          <cell r="O48" t="str">
            <v>Triplek Dengan Rangka Kayu</v>
          </cell>
          <cell r="P48">
            <v>0.67</v>
          </cell>
          <cell r="Q48">
            <v>19</v>
          </cell>
          <cell r="R48" t="str">
            <v>Dilapis Marmer Lokal</v>
          </cell>
          <cell r="S48">
            <v>2.06</v>
          </cell>
          <cell r="T48">
            <v>22</v>
          </cell>
          <cell r="U48" t="str">
            <v>Kusen Kayu Kelas III</v>
          </cell>
          <cell r="V48">
            <v>0.88</v>
          </cell>
          <cell r="W48">
            <v>22</v>
          </cell>
          <cell r="X48" t="str">
            <v>Kusen Kayu Kelas III</v>
          </cell>
          <cell r="Y48">
            <v>0.88</v>
          </cell>
          <cell r="Z48">
            <v>20</v>
          </cell>
          <cell r="AA48" t="str">
            <v>Keramik 30 cm x 30 cm</v>
          </cell>
          <cell r="AB48">
            <v>1</v>
          </cell>
        </row>
        <row r="49">
          <cell r="B49">
            <v>32</v>
          </cell>
          <cell r="C49" t="str">
            <v>Batu Kali</v>
          </cell>
          <cell r="D49">
            <v>0.8</v>
          </cell>
          <cell r="E49">
            <v>61</v>
          </cell>
          <cell r="F49" t="str">
            <v>Konstruksi Baja</v>
          </cell>
          <cell r="G49">
            <v>2.16</v>
          </cell>
          <cell r="H49">
            <v>60</v>
          </cell>
          <cell r="I49" t="str">
            <v>Beton Bertulang</v>
          </cell>
          <cell r="J49">
            <v>1</v>
          </cell>
          <cell r="K49">
            <v>40</v>
          </cell>
          <cell r="L49" t="str">
            <v>Asbes</v>
          </cell>
          <cell r="M49">
            <v>1</v>
          </cell>
          <cell r="N49">
            <v>30</v>
          </cell>
          <cell r="O49" t="str">
            <v>Triplek Dengan Rangka Kayu</v>
          </cell>
          <cell r="P49">
            <v>1</v>
          </cell>
          <cell r="Q49">
            <v>20</v>
          </cell>
          <cell r="R49" t="str">
            <v>Batu Bata Dilapis Cat</v>
          </cell>
          <cell r="S49">
            <v>1</v>
          </cell>
          <cell r="T49">
            <v>23</v>
          </cell>
          <cell r="U49" t="str">
            <v>Kaca Rayband</v>
          </cell>
          <cell r="V49">
            <v>1.4</v>
          </cell>
          <cell r="W49">
            <v>23</v>
          </cell>
          <cell r="X49" t="str">
            <v>Kaca Rayband</v>
          </cell>
          <cell r="Y49">
            <v>1.4</v>
          </cell>
          <cell r="Z49">
            <v>21</v>
          </cell>
          <cell r="AA49" t="str">
            <v>Keramik 40 cm x 40 cm</v>
          </cell>
          <cell r="AB49">
            <v>1.25</v>
          </cell>
        </row>
        <row r="50">
          <cell r="B50">
            <v>33</v>
          </cell>
          <cell r="C50" t="str">
            <v>Tiang Pancang</v>
          </cell>
          <cell r="D50">
            <v>1.1299999999999999</v>
          </cell>
          <cell r="E50">
            <v>62</v>
          </cell>
          <cell r="F50">
            <v>0</v>
          </cell>
          <cell r="G50">
            <v>0</v>
          </cell>
          <cell r="H50">
            <v>61</v>
          </cell>
          <cell r="I50" t="str">
            <v>Konstruksi Baja</v>
          </cell>
          <cell r="J50">
            <v>2.16</v>
          </cell>
          <cell r="K50">
            <v>41</v>
          </cell>
          <cell r="L50" t="str">
            <v>Seng</v>
          </cell>
          <cell r="M50">
            <v>1.06</v>
          </cell>
          <cell r="N50">
            <v>31</v>
          </cell>
          <cell r="O50" t="str">
            <v>Asbes Dengan Rangka Kayu</v>
          </cell>
          <cell r="P50">
            <v>0.84</v>
          </cell>
          <cell r="Q50">
            <v>21</v>
          </cell>
          <cell r="R50" t="str">
            <v>Celcon / Hebel Dicat</v>
          </cell>
          <cell r="S50">
            <v>1.37</v>
          </cell>
          <cell r="T50">
            <v>24</v>
          </cell>
          <cell r="U50" t="str">
            <v>Kaca Bening</v>
          </cell>
          <cell r="V50">
            <v>1.34</v>
          </cell>
          <cell r="W50">
            <v>24</v>
          </cell>
          <cell r="X50" t="str">
            <v>Kaca Bening</v>
          </cell>
          <cell r="Y50">
            <v>1.34</v>
          </cell>
          <cell r="Z50">
            <v>22</v>
          </cell>
          <cell r="AA50" t="str">
            <v>Keramik 60 cm x 60 cm</v>
          </cell>
          <cell r="AB50">
            <v>1.56</v>
          </cell>
        </row>
        <row r="51">
          <cell r="B51">
            <v>40</v>
          </cell>
          <cell r="C51" t="str">
            <v>Batu Kali Setempat</v>
          </cell>
          <cell r="D51">
            <v>1</v>
          </cell>
          <cell r="E51">
            <v>70</v>
          </cell>
          <cell r="F51" t="str">
            <v>Struktur Beton Bertulang</v>
          </cell>
          <cell r="G51">
            <v>1</v>
          </cell>
          <cell r="H51">
            <v>70</v>
          </cell>
          <cell r="I51" t="str">
            <v>Beton Bertulang</v>
          </cell>
          <cell r="J51">
            <v>1</v>
          </cell>
          <cell r="K51">
            <v>42</v>
          </cell>
          <cell r="L51" t="str">
            <v>Genteng Kodok</v>
          </cell>
          <cell r="M51">
            <v>1.53</v>
          </cell>
          <cell r="N51">
            <v>32</v>
          </cell>
          <cell r="O51" t="str">
            <v>Gypsumboard Dengan Rangka Kayu</v>
          </cell>
          <cell r="P51">
            <v>1.35</v>
          </cell>
          <cell r="Q51">
            <v>22</v>
          </cell>
          <cell r="R51" t="str">
            <v>Batu Tempel Hitam</v>
          </cell>
          <cell r="S51">
            <v>1.72</v>
          </cell>
          <cell r="T51">
            <v>25</v>
          </cell>
          <cell r="U51" t="str">
            <v>Kaca Es</v>
          </cell>
          <cell r="V51">
            <v>1.48</v>
          </cell>
          <cell r="W51">
            <v>25</v>
          </cell>
          <cell r="X51" t="str">
            <v>Kaca Es</v>
          </cell>
          <cell r="Y51">
            <v>1.48</v>
          </cell>
          <cell r="Z51">
            <v>23</v>
          </cell>
          <cell r="AA51" t="str">
            <v>Marmer Lokal</v>
          </cell>
          <cell r="AB51">
            <v>3.2</v>
          </cell>
        </row>
        <row r="52">
          <cell r="B52">
            <v>50</v>
          </cell>
          <cell r="C52" t="str">
            <v>Pondasi Dalam Mini Pile</v>
          </cell>
          <cell r="D52">
            <v>1</v>
          </cell>
          <cell r="E52">
            <v>71</v>
          </cell>
          <cell r="F52" t="str">
            <v>Konstruksi Baja</v>
          </cell>
          <cell r="G52">
            <v>2.16</v>
          </cell>
          <cell r="H52">
            <v>71</v>
          </cell>
          <cell r="I52" t="str">
            <v>Konstruksi Baja</v>
          </cell>
          <cell r="J52">
            <v>2.16</v>
          </cell>
          <cell r="K52">
            <v>50</v>
          </cell>
          <cell r="L52" t="str">
            <v>Spandex / Galvalium</v>
          </cell>
          <cell r="M52">
            <v>1</v>
          </cell>
          <cell r="N52">
            <v>33</v>
          </cell>
          <cell r="O52" t="str">
            <v>GypsumBoard Rangka Galvanil</v>
          </cell>
          <cell r="P52">
            <v>1.76</v>
          </cell>
          <cell r="Q52">
            <v>23</v>
          </cell>
          <cell r="R52" t="str">
            <v>Partisi Gypsumboard</v>
          </cell>
          <cell r="S52">
            <v>1.33</v>
          </cell>
          <cell r="T52">
            <v>26</v>
          </cell>
          <cell r="U52" t="str">
            <v>Polywood</v>
          </cell>
          <cell r="V52">
            <v>1.49</v>
          </cell>
          <cell r="W52">
            <v>26</v>
          </cell>
          <cell r="X52" t="str">
            <v>Polywood</v>
          </cell>
          <cell r="Y52">
            <v>1.49</v>
          </cell>
          <cell r="Z52">
            <v>24</v>
          </cell>
          <cell r="AA52" t="str">
            <v>Granit Lokal</v>
          </cell>
          <cell r="AB52">
            <v>3.37</v>
          </cell>
        </row>
        <row r="53">
          <cell r="B53">
            <v>51</v>
          </cell>
          <cell r="C53" t="str">
            <v>Tapak Beton Bertulang</v>
          </cell>
          <cell r="D53">
            <v>0.8</v>
          </cell>
          <cell r="E53">
            <v>72</v>
          </cell>
          <cell r="F53">
            <v>0</v>
          </cell>
          <cell r="G53">
            <v>0</v>
          </cell>
          <cell r="H53">
            <v>80</v>
          </cell>
          <cell r="I53" t="str">
            <v>Beton Bertulang</v>
          </cell>
          <cell r="J53">
            <v>1</v>
          </cell>
          <cell r="K53">
            <v>51</v>
          </cell>
          <cell r="L53" t="str">
            <v>Asbes</v>
          </cell>
          <cell r="M53">
            <v>0.48</v>
          </cell>
          <cell r="N53">
            <v>40</v>
          </cell>
          <cell r="O53" t="str">
            <v>Asbes Dengan Rangka Kayu</v>
          </cell>
          <cell r="P53">
            <v>1</v>
          </cell>
          <cell r="Q53">
            <v>24</v>
          </cell>
          <cell r="R53" t="str">
            <v>Dilapis Porselin</v>
          </cell>
          <cell r="S53">
            <v>2.16</v>
          </cell>
          <cell r="T53">
            <v>27</v>
          </cell>
          <cell r="U53" t="str">
            <v>Kusen Alumunium</v>
          </cell>
          <cell r="V53">
            <v>0.8</v>
          </cell>
          <cell r="W53">
            <v>27</v>
          </cell>
          <cell r="X53" t="str">
            <v>Kusen Alumunium</v>
          </cell>
          <cell r="Y53">
            <v>0.8</v>
          </cell>
          <cell r="Z53">
            <v>25</v>
          </cell>
          <cell r="AA53" t="str">
            <v>Vinyl Lokal</v>
          </cell>
          <cell r="AB53">
            <v>1.19</v>
          </cell>
        </row>
        <row r="54">
          <cell r="B54">
            <v>60</v>
          </cell>
          <cell r="C54" t="str">
            <v>Pondasi Dalam Mini Pile</v>
          </cell>
          <cell r="D54">
            <v>1</v>
          </cell>
          <cell r="E54">
            <v>80</v>
          </cell>
          <cell r="F54" t="str">
            <v>Struktur Beton Bertulang</v>
          </cell>
          <cell r="G54">
            <v>1</v>
          </cell>
          <cell r="H54">
            <v>81</v>
          </cell>
          <cell r="I54" t="str">
            <v>Konstruksi Baja</v>
          </cell>
          <cell r="J54">
            <v>2.16</v>
          </cell>
          <cell r="K54">
            <v>52</v>
          </cell>
          <cell r="L54" t="str">
            <v>Fibreglass</v>
          </cell>
          <cell r="M54">
            <v>0.54</v>
          </cell>
          <cell r="N54">
            <v>41</v>
          </cell>
          <cell r="O54" t="str">
            <v>Triplek Dengan Rangka Kayu</v>
          </cell>
          <cell r="P54">
            <v>1.35</v>
          </cell>
          <cell r="Q54">
            <v>25</v>
          </cell>
          <cell r="R54" t="str">
            <v>Rooster Bata Merah</v>
          </cell>
          <cell r="S54">
            <v>2.9</v>
          </cell>
          <cell r="T54">
            <v>30</v>
          </cell>
          <cell r="U54" t="str">
            <v>Kusen Kayu Kelas III</v>
          </cell>
          <cell r="V54">
            <v>1</v>
          </cell>
          <cell r="W54">
            <v>30</v>
          </cell>
          <cell r="X54" t="str">
            <v>Kayu Kelas III</v>
          </cell>
          <cell r="Y54">
            <v>1</v>
          </cell>
          <cell r="Z54">
            <v>26</v>
          </cell>
          <cell r="AA54" t="str">
            <v>Mozaik</v>
          </cell>
          <cell r="AB54">
            <v>1.18</v>
          </cell>
        </row>
        <row r="55">
          <cell r="B55">
            <v>70</v>
          </cell>
          <cell r="C55" t="str">
            <v>Pondasi Dalam Bore Pile / Tiang Pancang</v>
          </cell>
          <cell r="D55">
            <v>1</v>
          </cell>
          <cell r="E55">
            <v>81</v>
          </cell>
          <cell r="F55" t="str">
            <v>Konstruksi Baja</v>
          </cell>
          <cell r="G55">
            <v>2.16</v>
          </cell>
          <cell r="H55">
            <v>82</v>
          </cell>
          <cell r="K55">
            <v>53</v>
          </cell>
          <cell r="L55" t="str">
            <v>Genteng Keramik</v>
          </cell>
          <cell r="M55">
            <v>1.52</v>
          </cell>
          <cell r="N55">
            <v>50</v>
          </cell>
          <cell r="O55">
            <v>0</v>
          </cell>
          <cell r="Q55">
            <v>26</v>
          </cell>
          <cell r="R55" t="str">
            <v>Rooster Beton</v>
          </cell>
          <cell r="S55">
            <v>1.07</v>
          </cell>
          <cell r="T55">
            <v>31</v>
          </cell>
          <cell r="U55" t="str">
            <v>Kusen Kayu Kelas II</v>
          </cell>
          <cell r="V55">
            <v>1.24</v>
          </cell>
          <cell r="W55">
            <v>31</v>
          </cell>
          <cell r="X55" t="str">
            <v>Kusen Kayu Kelas II</v>
          </cell>
          <cell r="Y55">
            <v>2.68</v>
          </cell>
          <cell r="Z55">
            <v>27</v>
          </cell>
          <cell r="AA55" t="str">
            <v>Porselin</v>
          </cell>
          <cell r="AB55">
            <v>1.02</v>
          </cell>
        </row>
        <row r="56">
          <cell r="B56">
            <v>80</v>
          </cell>
          <cell r="C56" t="str">
            <v>Pondasi Dalam Bore Pile / Tiang Pancang</v>
          </cell>
          <cell r="D56">
            <v>1</v>
          </cell>
          <cell r="E56">
            <v>82</v>
          </cell>
          <cell r="H56">
            <v>83</v>
          </cell>
          <cell r="K56">
            <v>54</v>
          </cell>
          <cell r="L56" t="str">
            <v>Genteng Kodok</v>
          </cell>
          <cell r="M56">
            <v>0.73</v>
          </cell>
          <cell r="N56">
            <v>60</v>
          </cell>
          <cell r="O56" t="str">
            <v>Beton Ekspos Dicat</v>
          </cell>
          <cell r="P56">
            <v>1</v>
          </cell>
          <cell r="Q56">
            <v>27</v>
          </cell>
          <cell r="R56" t="str">
            <v>Dinding Seng</v>
          </cell>
          <cell r="S56">
            <v>0.66</v>
          </cell>
          <cell r="T56">
            <v>32</v>
          </cell>
          <cell r="U56" t="str">
            <v>Kusen Kayu Kelas I</v>
          </cell>
          <cell r="V56">
            <v>2.68</v>
          </cell>
          <cell r="W56">
            <v>32</v>
          </cell>
          <cell r="X56" t="str">
            <v>Kusen Kayu Kelas I</v>
          </cell>
          <cell r="Y56">
            <v>1.24</v>
          </cell>
          <cell r="Z56">
            <v>28</v>
          </cell>
          <cell r="AA56" t="str">
            <v>Ubin Teraso</v>
          </cell>
          <cell r="AB56">
            <v>1.1599999999999999</v>
          </cell>
        </row>
        <row r="57">
          <cell r="B57">
            <v>81</v>
          </cell>
          <cell r="E57">
            <v>83</v>
          </cell>
          <cell r="H57">
            <v>90</v>
          </cell>
          <cell r="K57">
            <v>55</v>
          </cell>
          <cell r="L57" t="str">
            <v>Genteng Metal</v>
          </cell>
          <cell r="M57">
            <v>1.63</v>
          </cell>
          <cell r="N57">
            <v>61</v>
          </cell>
          <cell r="O57" t="str">
            <v>Akustik Profil</v>
          </cell>
          <cell r="P57">
            <v>2.78</v>
          </cell>
          <cell r="Q57">
            <v>28</v>
          </cell>
          <cell r="R57" t="str">
            <v>Dilapis Wallpaper</v>
          </cell>
          <cell r="S57">
            <v>1.92</v>
          </cell>
          <cell r="T57">
            <v>33</v>
          </cell>
          <cell r="U57" t="str">
            <v>Polywood</v>
          </cell>
          <cell r="V57">
            <v>1.47</v>
          </cell>
          <cell r="W57">
            <v>33</v>
          </cell>
          <cell r="X57" t="str">
            <v>Polywood</v>
          </cell>
          <cell r="Y57">
            <v>1.47</v>
          </cell>
          <cell r="Z57">
            <v>29</v>
          </cell>
          <cell r="AA57" t="str">
            <v>Ubin Parkit Jati</v>
          </cell>
          <cell r="AB57">
            <v>2.21</v>
          </cell>
        </row>
        <row r="58">
          <cell r="B58">
            <v>82</v>
          </cell>
          <cell r="E58">
            <v>90</v>
          </cell>
          <cell r="F58" t="str">
            <v>Benton Bertulang (Beton K-350)</v>
          </cell>
          <cell r="G58">
            <v>1</v>
          </cell>
          <cell r="H58">
            <v>91</v>
          </cell>
          <cell r="K58">
            <v>56</v>
          </cell>
          <cell r="L58" t="str">
            <v>Seng</v>
          </cell>
          <cell r="M58">
            <v>0.5</v>
          </cell>
          <cell r="N58">
            <v>62</v>
          </cell>
          <cell r="O58" t="str">
            <v>Gypsumboard Rangka Aluminium</v>
          </cell>
          <cell r="P58">
            <v>2.12</v>
          </cell>
          <cell r="Q58">
            <v>30</v>
          </cell>
          <cell r="R58" t="str">
            <v>Batu Bata Dilapis Cat</v>
          </cell>
          <cell r="S58">
            <v>1</v>
          </cell>
          <cell r="T58">
            <v>34</v>
          </cell>
          <cell r="U58" t="str">
            <v>Kaca Bening</v>
          </cell>
          <cell r="V58">
            <v>1.32</v>
          </cell>
          <cell r="W58">
            <v>34</v>
          </cell>
          <cell r="X58" t="str">
            <v>Kaca Bening</v>
          </cell>
          <cell r="Y58">
            <v>1.32</v>
          </cell>
          <cell r="Z58">
            <v>30</v>
          </cell>
          <cell r="AA58" t="str">
            <v>Rabat Beton</v>
          </cell>
          <cell r="AB58">
            <v>1</v>
          </cell>
        </row>
        <row r="59">
          <cell r="B59">
            <v>83</v>
          </cell>
          <cell r="E59">
            <v>91</v>
          </cell>
          <cell r="H59">
            <v>92</v>
          </cell>
          <cell r="K59">
            <v>60</v>
          </cell>
          <cell r="L59" t="str">
            <v>Dak Beton</v>
          </cell>
          <cell r="M59">
            <v>1</v>
          </cell>
          <cell r="N59">
            <v>63</v>
          </cell>
          <cell r="O59" t="str">
            <v>Gypsumboard Rangka Galvanil</v>
          </cell>
          <cell r="P59">
            <v>2.54</v>
          </cell>
          <cell r="Q59">
            <v>31</v>
          </cell>
          <cell r="R59" t="str">
            <v>Batako Dicat</v>
          </cell>
          <cell r="S59">
            <v>0.8</v>
          </cell>
          <cell r="T59">
            <v>35</v>
          </cell>
          <cell r="U59" t="str">
            <v>Kaca Es</v>
          </cell>
          <cell r="V59">
            <v>1.46</v>
          </cell>
          <cell r="W59">
            <v>35</v>
          </cell>
          <cell r="X59" t="str">
            <v>Kaca Es</v>
          </cell>
          <cell r="Y59">
            <v>1.46</v>
          </cell>
          <cell r="Z59">
            <v>31</v>
          </cell>
          <cell r="AA59" t="str">
            <v>Keramik 30 cm x 30 cm</v>
          </cell>
          <cell r="AB59">
            <v>1.37</v>
          </cell>
        </row>
        <row r="60">
          <cell r="B60">
            <v>90</v>
          </cell>
          <cell r="C60" t="str">
            <v>Tiang Pancang Persegi 40 cm x 40 cm</v>
          </cell>
          <cell r="D60">
            <v>1</v>
          </cell>
          <cell r="E60">
            <v>92</v>
          </cell>
          <cell r="H60">
            <v>93</v>
          </cell>
          <cell r="K60">
            <v>61</v>
          </cell>
          <cell r="L60" t="str">
            <v>Spandex / Galvalium</v>
          </cell>
          <cell r="M60">
            <v>0.5</v>
          </cell>
          <cell r="N60">
            <v>64</v>
          </cell>
          <cell r="O60" t="str">
            <v>Teakwood</v>
          </cell>
          <cell r="P60">
            <v>1.43</v>
          </cell>
          <cell r="Q60">
            <v>32</v>
          </cell>
          <cell r="R60" t="str">
            <v>Dilapis Keramik Lokal</v>
          </cell>
          <cell r="S60">
            <v>2.31</v>
          </cell>
          <cell r="T60">
            <v>40</v>
          </cell>
          <cell r="U60" t="str">
            <v>Kusen Kayu Kelas III</v>
          </cell>
          <cell r="V60">
            <v>1</v>
          </cell>
          <cell r="W60">
            <v>40</v>
          </cell>
          <cell r="X60" t="str">
            <v>Kayu Kelas III</v>
          </cell>
          <cell r="Y60">
            <v>1</v>
          </cell>
          <cell r="Z60">
            <v>32</v>
          </cell>
          <cell r="AA60" t="str">
            <v>Keramik 40 cm x 40 cm</v>
          </cell>
          <cell r="AB60">
            <v>1.25</v>
          </cell>
        </row>
        <row r="61">
          <cell r="B61">
            <v>91</v>
          </cell>
          <cell r="E61">
            <v>93</v>
          </cell>
          <cell r="H61">
            <v>100</v>
          </cell>
          <cell r="K61">
            <v>62</v>
          </cell>
          <cell r="L61" t="str">
            <v>Genteng Keramik</v>
          </cell>
          <cell r="M61">
            <v>0.35</v>
          </cell>
          <cell r="N61">
            <v>65</v>
          </cell>
          <cell r="O61" t="str">
            <v>Triplek</v>
          </cell>
          <cell r="P61">
            <v>1.45</v>
          </cell>
          <cell r="Q61">
            <v>33</v>
          </cell>
          <cell r="R61" t="str">
            <v>Dilapis Keramik Impor</v>
          </cell>
          <cell r="S61">
            <v>2.75</v>
          </cell>
          <cell r="T61">
            <v>41</v>
          </cell>
          <cell r="U61" t="str">
            <v>Kusen Kayu Kelas II</v>
          </cell>
          <cell r="V61">
            <v>1.24</v>
          </cell>
          <cell r="W61">
            <v>41</v>
          </cell>
          <cell r="X61" t="str">
            <v>Kusen Kayu Kelas II</v>
          </cell>
          <cell r="Y61">
            <v>2.68</v>
          </cell>
          <cell r="Z61">
            <v>33</v>
          </cell>
          <cell r="AA61" t="str">
            <v>Keramik 60 cm x 60 cm</v>
          </cell>
          <cell r="AB61">
            <v>1.56</v>
          </cell>
        </row>
        <row r="62">
          <cell r="B62">
            <v>92</v>
          </cell>
          <cell r="E62">
            <v>100</v>
          </cell>
          <cell r="F62" t="str">
            <v>Benton Bertulang (Beton K-350)</v>
          </cell>
          <cell r="G62">
            <v>1</v>
          </cell>
          <cell r="H62">
            <v>101</v>
          </cell>
          <cell r="K62">
            <v>63</v>
          </cell>
          <cell r="L62" t="str">
            <v>Genteng Kodok</v>
          </cell>
          <cell r="M62">
            <v>0.25</v>
          </cell>
          <cell r="N62">
            <v>70</v>
          </cell>
          <cell r="O62" t="str">
            <v>Beton Ekspos Dicat</v>
          </cell>
          <cell r="P62">
            <v>1</v>
          </cell>
          <cell r="Q62">
            <v>34</v>
          </cell>
          <cell r="R62" t="str">
            <v>Dilapis Mozaik</v>
          </cell>
          <cell r="S62">
            <v>2.4500000000000002</v>
          </cell>
          <cell r="T62">
            <v>42</v>
          </cell>
          <cell r="U62" t="str">
            <v>Kaca Bening</v>
          </cell>
          <cell r="V62">
            <v>1.32</v>
          </cell>
          <cell r="W62">
            <v>42</v>
          </cell>
          <cell r="X62" t="str">
            <v>Kaca Bening</v>
          </cell>
          <cell r="Y62">
            <v>1.24</v>
          </cell>
          <cell r="Z62">
            <v>34</v>
          </cell>
          <cell r="AA62" t="str">
            <v>Mozaik</v>
          </cell>
          <cell r="AB62">
            <v>1.62</v>
          </cell>
        </row>
        <row r="63">
          <cell r="B63">
            <v>93</v>
          </cell>
          <cell r="E63">
            <v>101</v>
          </cell>
          <cell r="H63">
            <v>102</v>
          </cell>
          <cell r="K63">
            <v>64</v>
          </cell>
          <cell r="L63" t="str">
            <v>Genteng Metal</v>
          </cell>
          <cell r="M63">
            <v>0.2</v>
          </cell>
          <cell r="N63">
            <v>71</v>
          </cell>
          <cell r="O63" t="str">
            <v>Akustik Profil</v>
          </cell>
          <cell r="P63">
            <v>2.78</v>
          </cell>
          <cell r="Q63">
            <v>35</v>
          </cell>
          <cell r="R63" t="str">
            <v>Dilapis Porselin</v>
          </cell>
          <cell r="S63">
            <v>2.12</v>
          </cell>
          <cell r="T63">
            <v>43</v>
          </cell>
          <cell r="U63" t="str">
            <v>Kaca Es</v>
          </cell>
          <cell r="V63">
            <v>1.46</v>
          </cell>
          <cell r="W63">
            <v>43</v>
          </cell>
          <cell r="X63" t="str">
            <v>Kaca Es</v>
          </cell>
          <cell r="Y63">
            <v>1.47</v>
          </cell>
          <cell r="Z63">
            <v>35</v>
          </cell>
          <cell r="AA63" t="str">
            <v>Porselin</v>
          </cell>
          <cell r="AB63">
            <v>1.4</v>
          </cell>
        </row>
        <row r="64">
          <cell r="B64">
            <v>100</v>
          </cell>
          <cell r="C64" t="str">
            <v>Tiang Pancang Persegi 40 cm x 40 cm</v>
          </cell>
          <cell r="D64">
            <v>1</v>
          </cell>
          <cell r="E64">
            <v>102</v>
          </cell>
          <cell r="H64">
            <v>110</v>
          </cell>
          <cell r="K64">
            <v>65</v>
          </cell>
          <cell r="L64" t="str">
            <v>Seng</v>
          </cell>
          <cell r="M64">
            <v>0.1</v>
          </cell>
          <cell r="N64">
            <v>72</v>
          </cell>
          <cell r="O64" t="str">
            <v>Gypsumboard Rangka Aluminium</v>
          </cell>
          <cell r="P64">
            <v>2.12</v>
          </cell>
          <cell r="Q64">
            <v>36</v>
          </cell>
          <cell r="R64" t="str">
            <v>Rooster Bata Merah</v>
          </cell>
          <cell r="S64">
            <v>2.85</v>
          </cell>
          <cell r="T64">
            <v>44</v>
          </cell>
          <cell r="U64" t="str">
            <v>Polywood</v>
          </cell>
          <cell r="V64">
            <v>1.47</v>
          </cell>
          <cell r="W64">
            <v>44</v>
          </cell>
          <cell r="X64" t="str">
            <v>Polywood</v>
          </cell>
          <cell r="Y64">
            <v>1.32</v>
          </cell>
          <cell r="Z64">
            <v>36</v>
          </cell>
          <cell r="AA64" t="str">
            <v>Vinyl Lokal</v>
          </cell>
          <cell r="AB64">
            <v>1.63</v>
          </cell>
        </row>
        <row r="65">
          <cell r="B65">
            <v>101</v>
          </cell>
          <cell r="E65">
            <v>110</v>
          </cell>
          <cell r="F65" t="str">
            <v>Benton Bertulang (Beton K-350)</v>
          </cell>
          <cell r="G65">
            <v>1</v>
          </cell>
          <cell r="H65">
            <v>111</v>
          </cell>
          <cell r="K65">
            <v>70</v>
          </cell>
          <cell r="L65" t="str">
            <v>Dak Beton</v>
          </cell>
          <cell r="M65">
            <v>1</v>
          </cell>
          <cell r="N65">
            <v>73</v>
          </cell>
          <cell r="O65" t="str">
            <v>Gypsumboard Rangka Galvanis</v>
          </cell>
          <cell r="P65">
            <v>2.54</v>
          </cell>
          <cell r="Q65">
            <v>37</v>
          </cell>
          <cell r="R65" t="str">
            <v>Rooster Beton</v>
          </cell>
          <cell r="S65">
            <v>1.05</v>
          </cell>
          <cell r="T65">
            <v>45</v>
          </cell>
          <cell r="U65">
            <v>0</v>
          </cell>
          <cell r="V65">
            <v>0</v>
          </cell>
          <cell r="W65">
            <v>45</v>
          </cell>
          <cell r="X65">
            <v>0</v>
          </cell>
          <cell r="Y65">
            <v>1.46</v>
          </cell>
          <cell r="Z65">
            <v>37</v>
          </cell>
          <cell r="AA65" t="str">
            <v>Ubin PC</v>
          </cell>
          <cell r="AB65">
            <v>1.17</v>
          </cell>
        </row>
        <row r="66">
          <cell r="B66">
            <v>102</v>
          </cell>
          <cell r="E66">
            <v>111</v>
          </cell>
          <cell r="H66">
            <v>112</v>
          </cell>
          <cell r="K66">
            <v>80</v>
          </cell>
          <cell r="L66" t="str">
            <v>Dak Beton</v>
          </cell>
          <cell r="M66">
            <v>1</v>
          </cell>
          <cell r="N66">
            <v>74</v>
          </cell>
          <cell r="O66" t="str">
            <v>Teakwood</v>
          </cell>
          <cell r="P66">
            <v>1.43</v>
          </cell>
          <cell r="Q66">
            <v>38</v>
          </cell>
          <cell r="R66" t="str">
            <v>Dilapis Wallpaper</v>
          </cell>
          <cell r="S66">
            <v>1.89</v>
          </cell>
          <cell r="T66">
            <v>50</v>
          </cell>
          <cell r="U66" t="str">
            <v>Aluminium</v>
          </cell>
          <cell r="V66">
            <v>1</v>
          </cell>
          <cell r="W66">
            <v>50</v>
          </cell>
          <cell r="X66" t="str">
            <v>Aluminium</v>
          </cell>
          <cell r="Y66">
            <v>1</v>
          </cell>
          <cell r="Z66">
            <v>38</v>
          </cell>
          <cell r="AA66" t="str">
            <v>Ubin Teraso</v>
          </cell>
          <cell r="AB66">
            <v>1.58</v>
          </cell>
        </row>
        <row r="67">
          <cell r="B67">
            <v>110</v>
          </cell>
          <cell r="D67">
            <v>1</v>
          </cell>
          <cell r="E67">
            <v>112</v>
          </cell>
          <cell r="H67">
            <v>113</v>
          </cell>
          <cell r="K67">
            <v>81</v>
          </cell>
          <cell r="N67">
            <v>75</v>
          </cell>
          <cell r="O67" t="str">
            <v>Triplek</v>
          </cell>
          <cell r="P67">
            <v>1.45</v>
          </cell>
          <cell r="Q67">
            <v>40</v>
          </cell>
          <cell r="R67" t="str">
            <v>Batako Dicat</v>
          </cell>
          <cell r="S67">
            <v>1</v>
          </cell>
          <cell r="T67">
            <v>51</v>
          </cell>
          <cell r="U67" t="str">
            <v>Besi / Baja</v>
          </cell>
          <cell r="V67">
            <v>1.46</v>
          </cell>
          <cell r="W67">
            <v>51</v>
          </cell>
          <cell r="X67" t="str">
            <v>Besi / Baja</v>
          </cell>
          <cell r="Y67">
            <v>1.46</v>
          </cell>
          <cell r="Z67">
            <v>40</v>
          </cell>
          <cell r="AA67" t="str">
            <v>Rabat Beton</v>
          </cell>
          <cell r="AB67">
            <v>1</v>
          </cell>
        </row>
        <row r="68">
          <cell r="B68">
            <v>111</v>
          </cell>
          <cell r="C68" t="str">
            <v>Tiang Pancang Persegi 40 cm x 40 cm</v>
          </cell>
          <cell r="E68">
            <v>113</v>
          </cell>
          <cell r="K68">
            <v>82</v>
          </cell>
          <cell r="N68">
            <v>80</v>
          </cell>
          <cell r="O68" t="str">
            <v>Beton Ekspos Dicat</v>
          </cell>
          <cell r="P68">
            <v>1</v>
          </cell>
          <cell r="Q68">
            <v>41</v>
          </cell>
          <cell r="R68" t="str">
            <v>Papan Dicat</v>
          </cell>
          <cell r="S68">
            <v>0.65</v>
          </cell>
          <cell r="T68">
            <v>60</v>
          </cell>
          <cell r="U68" t="str">
            <v>Aluminium</v>
          </cell>
          <cell r="V68">
            <v>1</v>
          </cell>
          <cell r="W68">
            <v>60</v>
          </cell>
          <cell r="X68" t="str">
            <v>Aluminium</v>
          </cell>
          <cell r="Y68">
            <v>1</v>
          </cell>
          <cell r="Z68">
            <v>41</v>
          </cell>
          <cell r="AA68" t="str">
            <v>Keramik 30 cm x 30 cm</v>
          </cell>
          <cell r="AB68">
            <v>1.37</v>
          </cell>
        </row>
        <row r="69">
          <cell r="B69">
            <v>112</v>
          </cell>
          <cell r="K69">
            <v>83</v>
          </cell>
          <cell r="N69">
            <v>81</v>
          </cell>
          <cell r="O69" t="str">
            <v>Akustik Profil</v>
          </cell>
          <cell r="P69">
            <v>2.78</v>
          </cell>
          <cell r="Q69">
            <v>42</v>
          </cell>
          <cell r="R69" t="str">
            <v>Seng</v>
          </cell>
          <cell r="S69">
            <v>0.6</v>
          </cell>
          <cell r="T69">
            <v>61</v>
          </cell>
          <cell r="U69" t="str">
            <v>Kayu Kelas I</v>
          </cell>
          <cell r="V69">
            <v>2.69</v>
          </cell>
          <cell r="W69">
            <v>61</v>
          </cell>
          <cell r="X69" t="str">
            <v>Kayu Kelas I</v>
          </cell>
          <cell r="Y69">
            <v>2.69</v>
          </cell>
          <cell r="Z69">
            <v>42</v>
          </cell>
          <cell r="AA69" t="str">
            <v>Keramik 40 cm x 40 cm</v>
          </cell>
          <cell r="AB69">
            <v>1.25</v>
          </cell>
        </row>
        <row r="70">
          <cell r="B70">
            <v>113</v>
          </cell>
          <cell r="K70">
            <v>90</v>
          </cell>
          <cell r="L70" t="str">
            <v>Dak Beton (K-300)</v>
          </cell>
          <cell r="M70">
            <v>1</v>
          </cell>
          <cell r="N70">
            <v>82</v>
          </cell>
          <cell r="O70" t="str">
            <v>Gypsumboard Rangka Aluminium</v>
          </cell>
          <cell r="P70">
            <v>2.12</v>
          </cell>
          <cell r="Q70">
            <v>50</v>
          </cell>
          <cell r="R70" t="str">
            <v>Batu Bata Dicat</v>
          </cell>
          <cell r="S70">
            <v>1</v>
          </cell>
          <cell r="T70">
            <v>62</v>
          </cell>
          <cell r="U70" t="str">
            <v>Kayu Kelas II</v>
          </cell>
          <cell r="V70">
            <v>1.25</v>
          </cell>
          <cell r="W70">
            <v>62</v>
          </cell>
          <cell r="X70" t="str">
            <v>Kayu Kelas II</v>
          </cell>
          <cell r="Y70">
            <v>1.25</v>
          </cell>
          <cell r="Z70">
            <v>43</v>
          </cell>
          <cell r="AA70" t="str">
            <v>Keramik 60 cm x 60 cm</v>
          </cell>
          <cell r="AB70">
            <v>1.56</v>
          </cell>
        </row>
        <row r="71">
          <cell r="K71">
            <v>91</v>
          </cell>
          <cell r="N71">
            <v>83</v>
          </cell>
          <cell r="O71" t="str">
            <v>Gypsumboard Rangka Galvanil</v>
          </cell>
          <cell r="P71">
            <v>2.54</v>
          </cell>
          <cell r="Q71">
            <v>51</v>
          </cell>
          <cell r="R71" t="str">
            <v>batako Dicat</v>
          </cell>
          <cell r="S71">
            <v>0.8</v>
          </cell>
          <cell r="T71">
            <v>63</v>
          </cell>
          <cell r="U71" t="str">
            <v>Kayu Kelas III</v>
          </cell>
          <cell r="V71">
            <v>1.01</v>
          </cell>
          <cell r="W71">
            <v>63</v>
          </cell>
          <cell r="X71" t="str">
            <v>Kayu Kelas III</v>
          </cell>
          <cell r="Y71">
            <v>1.01</v>
          </cell>
          <cell r="Z71">
            <v>44</v>
          </cell>
          <cell r="AA71" t="str">
            <v>Porselin</v>
          </cell>
          <cell r="AB71">
            <v>1.4</v>
          </cell>
        </row>
        <row r="72">
          <cell r="K72">
            <v>92</v>
          </cell>
          <cell r="N72">
            <v>84</v>
          </cell>
          <cell r="O72" t="str">
            <v>Teakwood</v>
          </cell>
          <cell r="P72">
            <v>1.43</v>
          </cell>
          <cell r="Q72">
            <v>52</v>
          </cell>
          <cell r="R72" t="str">
            <v>Celcon / Hebel Dicat</v>
          </cell>
          <cell r="S72">
            <v>1.35</v>
          </cell>
          <cell r="T72">
            <v>64</v>
          </cell>
          <cell r="U72" t="str">
            <v>Besi / Baja</v>
          </cell>
          <cell r="V72">
            <v>1.46</v>
          </cell>
          <cell r="W72">
            <v>64</v>
          </cell>
          <cell r="X72" t="str">
            <v>Besi / Baja</v>
          </cell>
          <cell r="Y72">
            <v>1.46</v>
          </cell>
          <cell r="Z72">
            <v>45</v>
          </cell>
          <cell r="AA72" t="str">
            <v>Vinyl Lokal</v>
          </cell>
          <cell r="AB72">
            <v>1.63</v>
          </cell>
        </row>
        <row r="73">
          <cell r="K73">
            <v>93</v>
          </cell>
          <cell r="N73">
            <v>85</v>
          </cell>
          <cell r="O73" t="str">
            <v>Triplek</v>
          </cell>
          <cell r="P73">
            <v>1.45</v>
          </cell>
          <cell r="Q73">
            <v>60</v>
          </cell>
          <cell r="R73" t="str">
            <v>Batu Bata &amp; Dicat</v>
          </cell>
          <cell r="S73">
            <v>1</v>
          </cell>
          <cell r="T73">
            <v>70</v>
          </cell>
          <cell r="U73" t="str">
            <v>Aluminium</v>
          </cell>
          <cell r="V73">
            <v>1</v>
          </cell>
          <cell r="W73">
            <v>70</v>
          </cell>
          <cell r="X73" t="str">
            <v>Aluminium</v>
          </cell>
          <cell r="Y73">
            <v>1</v>
          </cell>
          <cell r="Z73">
            <v>46</v>
          </cell>
          <cell r="AA73" t="str">
            <v>Ubin PC</v>
          </cell>
          <cell r="AB73">
            <v>1.17</v>
          </cell>
        </row>
        <row r="74">
          <cell r="K74">
            <v>100</v>
          </cell>
          <cell r="L74" t="str">
            <v>Dak Beton (K-300)</v>
          </cell>
          <cell r="M74">
            <v>1</v>
          </cell>
          <cell r="N74">
            <v>90</v>
          </cell>
          <cell r="O74" t="str">
            <v>Gypsumboard 9 mm</v>
          </cell>
          <cell r="P74">
            <v>1</v>
          </cell>
          <cell r="Q74">
            <v>61</v>
          </cell>
          <cell r="R74" t="str">
            <v>Celcon / Hebel Dicat</v>
          </cell>
          <cell r="S74">
            <v>1.35</v>
          </cell>
          <cell r="T74">
            <v>71</v>
          </cell>
          <cell r="U74" t="str">
            <v>Kayu Kelas I</v>
          </cell>
          <cell r="V74">
            <v>2.69</v>
          </cell>
          <cell r="W74">
            <v>71</v>
          </cell>
          <cell r="X74" t="str">
            <v>Kayu Kelas I</v>
          </cell>
          <cell r="Y74">
            <v>2.69</v>
          </cell>
          <cell r="Z74">
            <v>47</v>
          </cell>
          <cell r="AA74" t="str">
            <v>Ubin Teraso</v>
          </cell>
          <cell r="AB74">
            <v>1.58</v>
          </cell>
        </row>
        <row r="75">
          <cell r="K75">
            <v>101</v>
          </cell>
          <cell r="N75">
            <v>91</v>
          </cell>
          <cell r="Q75">
            <v>70</v>
          </cell>
          <cell r="R75" t="str">
            <v>Celcon / Hebel Dicat</v>
          </cell>
          <cell r="S75">
            <v>1</v>
          </cell>
          <cell r="T75">
            <v>72</v>
          </cell>
          <cell r="U75" t="str">
            <v>Kayu Kelas II</v>
          </cell>
          <cell r="V75">
            <v>1.25</v>
          </cell>
          <cell r="W75">
            <v>72</v>
          </cell>
          <cell r="X75" t="str">
            <v>Kayu Kelas II</v>
          </cell>
          <cell r="Y75">
            <v>1.25</v>
          </cell>
          <cell r="Z75">
            <v>50</v>
          </cell>
          <cell r="AA75" t="str">
            <v>Pelat Beton T = 10 cm</v>
          </cell>
          <cell r="AB75">
            <v>1</v>
          </cell>
        </row>
        <row r="76">
          <cell r="K76">
            <v>102</v>
          </cell>
          <cell r="N76">
            <v>92</v>
          </cell>
          <cell r="Q76">
            <v>80</v>
          </cell>
          <cell r="R76" t="str">
            <v>Celcon / Hebel Dicat</v>
          </cell>
          <cell r="S76">
            <v>1</v>
          </cell>
          <cell r="T76">
            <v>73</v>
          </cell>
          <cell r="U76" t="str">
            <v>Kayu Kelas III</v>
          </cell>
          <cell r="V76">
            <v>1.01</v>
          </cell>
          <cell r="W76">
            <v>73</v>
          </cell>
          <cell r="X76" t="str">
            <v>Kayu Kelas III</v>
          </cell>
          <cell r="Y76">
            <v>1.01</v>
          </cell>
          <cell r="Z76">
            <v>51</v>
          </cell>
          <cell r="AA76" t="str">
            <v>Pelat Beton T = 8 cm</v>
          </cell>
          <cell r="AB76">
            <v>0.8</v>
          </cell>
        </row>
        <row r="77">
          <cell r="K77">
            <v>110</v>
          </cell>
          <cell r="L77" t="str">
            <v>Dak Beton (K-300)</v>
          </cell>
          <cell r="M77">
            <v>1</v>
          </cell>
          <cell r="N77">
            <v>93</v>
          </cell>
          <cell r="Q77">
            <v>81</v>
          </cell>
          <cell r="T77">
            <v>74</v>
          </cell>
          <cell r="U77" t="str">
            <v>Besi / Baja</v>
          </cell>
          <cell r="V77">
            <v>1.46</v>
          </cell>
          <cell r="W77">
            <v>74</v>
          </cell>
          <cell r="X77" t="str">
            <v>Besi / Baja</v>
          </cell>
          <cell r="Y77">
            <v>1.46</v>
          </cell>
          <cell r="Z77">
            <v>52</v>
          </cell>
          <cell r="AA77" t="str">
            <v>Pelat Beton T = 12 cm</v>
          </cell>
          <cell r="AB77">
            <v>1.2</v>
          </cell>
        </row>
        <row r="78">
          <cell r="K78">
            <v>111</v>
          </cell>
          <cell r="N78">
            <v>100</v>
          </cell>
          <cell r="O78" t="str">
            <v>Gypsumboard 9 mm</v>
          </cell>
          <cell r="P78">
            <v>1</v>
          </cell>
          <cell r="Q78">
            <v>82</v>
          </cell>
          <cell r="T78">
            <v>80</v>
          </cell>
          <cell r="U78" t="str">
            <v>Aluminium</v>
          </cell>
          <cell r="V78">
            <v>1</v>
          </cell>
          <cell r="W78">
            <v>80</v>
          </cell>
          <cell r="X78" t="str">
            <v>Aluminium</v>
          </cell>
          <cell r="Y78">
            <v>1</v>
          </cell>
          <cell r="Z78">
            <v>53</v>
          </cell>
          <cell r="AA78" t="str">
            <v>Pelat Beton T = 15 cm</v>
          </cell>
          <cell r="AB78">
            <v>1.5</v>
          </cell>
        </row>
        <row r="79">
          <cell r="K79">
            <v>112</v>
          </cell>
          <cell r="N79">
            <v>101</v>
          </cell>
          <cell r="Q79">
            <v>83</v>
          </cell>
          <cell r="T79">
            <v>81</v>
          </cell>
          <cell r="U79" t="str">
            <v>Kayu Kelas I</v>
          </cell>
          <cell r="V79">
            <v>2.69</v>
          </cell>
          <cell r="W79">
            <v>81</v>
          </cell>
          <cell r="X79" t="str">
            <v>Kayu Kelas I</v>
          </cell>
          <cell r="Y79">
            <v>2.69</v>
          </cell>
          <cell r="Z79">
            <v>54</v>
          </cell>
          <cell r="AA79" t="str">
            <v>Pelat Beton T = 18 cm</v>
          </cell>
          <cell r="AB79">
            <v>1.8</v>
          </cell>
        </row>
        <row r="80">
          <cell r="K80">
            <v>113</v>
          </cell>
          <cell r="N80">
            <v>102</v>
          </cell>
          <cell r="Q80">
            <v>90</v>
          </cell>
          <cell r="R80" t="str">
            <v>Bata Ringan Diplester, Aci dan Dicat</v>
          </cell>
          <cell r="S80">
            <v>1</v>
          </cell>
          <cell r="T80">
            <v>82</v>
          </cell>
          <cell r="U80" t="str">
            <v>Kayu Kelas II</v>
          </cell>
          <cell r="V80">
            <v>1.25</v>
          </cell>
          <cell r="W80">
            <v>82</v>
          </cell>
          <cell r="X80" t="str">
            <v>Kayu Kelas II</v>
          </cell>
          <cell r="Y80">
            <v>1.25</v>
          </cell>
          <cell r="Z80">
            <v>55</v>
          </cell>
          <cell r="AA80" t="str">
            <v>Rabat Beton</v>
          </cell>
          <cell r="AB80">
            <v>0.32</v>
          </cell>
        </row>
        <row r="81">
          <cell r="N81">
            <v>110</v>
          </cell>
          <cell r="O81" t="str">
            <v>Gypsumboard 9 mm</v>
          </cell>
          <cell r="P81">
            <v>1</v>
          </cell>
          <cell r="Q81">
            <v>91</v>
          </cell>
          <cell r="T81">
            <v>83</v>
          </cell>
          <cell r="U81" t="str">
            <v>Kayu Kelas III</v>
          </cell>
          <cell r="V81">
            <v>1.01</v>
          </cell>
          <cell r="W81">
            <v>83</v>
          </cell>
          <cell r="X81" t="str">
            <v>Kayu Kelas III</v>
          </cell>
          <cell r="Y81">
            <v>1.01</v>
          </cell>
          <cell r="Z81">
            <v>56</v>
          </cell>
          <cell r="AA81" t="str">
            <v>Slab Beton  T = 10 cm</v>
          </cell>
          <cell r="AB81">
            <v>0.47</v>
          </cell>
        </row>
        <row r="82">
          <cell r="N82">
            <v>111</v>
          </cell>
          <cell r="Q82">
            <v>92</v>
          </cell>
          <cell r="T82">
            <v>84</v>
          </cell>
          <cell r="U82" t="str">
            <v>Besi / Baja</v>
          </cell>
          <cell r="V82">
            <v>1.46</v>
          </cell>
          <cell r="W82">
            <v>84</v>
          </cell>
          <cell r="X82" t="str">
            <v>Besi / Baja</v>
          </cell>
          <cell r="Y82">
            <v>1.46</v>
          </cell>
          <cell r="Z82">
            <v>57</v>
          </cell>
          <cell r="AA82" t="str">
            <v>Slab Beton  T = 15 cm</v>
          </cell>
          <cell r="AB82">
            <v>0.7</v>
          </cell>
        </row>
        <row r="83">
          <cell r="N83">
            <v>112</v>
          </cell>
          <cell r="Q83">
            <v>93</v>
          </cell>
          <cell r="T83">
            <v>90</v>
          </cell>
          <cell r="U83" t="str">
            <v>Pintu Kaca Frameless</v>
          </cell>
          <cell r="V83">
            <v>1</v>
          </cell>
          <cell r="W83">
            <v>90</v>
          </cell>
          <cell r="X83" t="str">
            <v>Kaca Frameless</v>
          </cell>
          <cell r="Y83">
            <v>1</v>
          </cell>
          <cell r="Z83">
            <v>58</v>
          </cell>
          <cell r="AA83" t="str">
            <v>Slab Beton  T = 20 cm</v>
          </cell>
          <cell r="AB83">
            <v>0.94</v>
          </cell>
        </row>
        <row r="84">
          <cell r="N84">
            <v>113</v>
          </cell>
          <cell r="Q84">
            <v>100</v>
          </cell>
          <cell r="R84" t="str">
            <v>Bata Ringan Diplester, Aci dan Dicat</v>
          </cell>
          <cell r="S84">
            <v>1</v>
          </cell>
          <cell r="T84">
            <v>91</v>
          </cell>
          <cell r="W84">
            <v>91</v>
          </cell>
          <cell r="Z84">
            <v>59</v>
          </cell>
          <cell r="AA84" t="str">
            <v>Slab Beton  T = 25 cm</v>
          </cell>
          <cell r="AB84">
            <v>1.17</v>
          </cell>
        </row>
        <row r="85">
          <cell r="Q85">
            <v>101</v>
          </cell>
          <cell r="T85">
            <v>92</v>
          </cell>
          <cell r="W85">
            <v>92</v>
          </cell>
          <cell r="Z85">
            <v>60</v>
          </cell>
          <cell r="AA85" t="str">
            <v>Rabat Beton</v>
          </cell>
          <cell r="AB85">
            <v>1</v>
          </cell>
        </row>
        <row r="86">
          <cell r="Q86">
            <v>102</v>
          </cell>
          <cell r="T86">
            <v>93</v>
          </cell>
          <cell r="W86">
            <v>93</v>
          </cell>
          <cell r="Z86">
            <v>61</v>
          </cell>
          <cell r="AA86" t="str">
            <v>Keramik 30 cm x 30 cm</v>
          </cell>
          <cell r="AB86">
            <v>1.76</v>
          </cell>
        </row>
        <row r="87">
          <cell r="Q87">
            <v>110</v>
          </cell>
          <cell r="R87" t="str">
            <v>Bata Ringan Diplester, Aci dan Dicat</v>
          </cell>
          <cell r="S87">
            <v>1</v>
          </cell>
          <cell r="T87">
            <v>100</v>
          </cell>
          <cell r="U87" t="str">
            <v>Pintu Kaca Tempered 12 mm</v>
          </cell>
          <cell r="V87">
            <v>1</v>
          </cell>
          <cell r="W87">
            <v>100</v>
          </cell>
          <cell r="X87" t="str">
            <v>Kaca Tempered 12 mm</v>
          </cell>
          <cell r="Y87">
            <v>1</v>
          </cell>
          <cell r="Z87">
            <v>62</v>
          </cell>
          <cell r="AA87" t="str">
            <v>Keramik 40 cm x 40 cm</v>
          </cell>
          <cell r="AB87">
            <v>1.79</v>
          </cell>
        </row>
        <row r="88">
          <cell r="Q88">
            <v>111</v>
          </cell>
          <cell r="T88">
            <v>101</v>
          </cell>
          <cell r="W88">
            <v>101</v>
          </cell>
          <cell r="Z88">
            <v>63</v>
          </cell>
          <cell r="AA88" t="str">
            <v>Keramik 60 cm x 60 cm</v>
          </cell>
          <cell r="AB88">
            <v>1.81</v>
          </cell>
        </row>
        <row r="89">
          <cell r="Q89">
            <v>112</v>
          </cell>
          <cell r="T89">
            <v>102</v>
          </cell>
          <cell r="W89">
            <v>102</v>
          </cell>
          <cell r="Z89">
            <v>64</v>
          </cell>
          <cell r="AA89" t="str">
            <v>Marmer Lokal</v>
          </cell>
          <cell r="AB89">
            <v>2.82</v>
          </cell>
        </row>
        <row r="90">
          <cell r="Q90">
            <v>113</v>
          </cell>
          <cell r="T90">
            <v>110</v>
          </cell>
          <cell r="U90" t="str">
            <v>Pintu Kaca Rangka Aluminium</v>
          </cell>
          <cell r="V90">
            <v>1</v>
          </cell>
          <cell r="W90">
            <v>110</v>
          </cell>
          <cell r="X90" t="str">
            <v>Kaca Rangka Aluminium</v>
          </cell>
          <cell r="Y90">
            <v>1</v>
          </cell>
          <cell r="Z90">
            <v>65</v>
          </cell>
          <cell r="AA90" t="str">
            <v>Marmer Impor</v>
          </cell>
          <cell r="AB90">
            <v>3.12</v>
          </cell>
        </row>
        <row r="91">
          <cell r="T91">
            <v>111</v>
          </cell>
          <cell r="W91">
            <v>111</v>
          </cell>
          <cell r="Z91">
            <v>70</v>
          </cell>
          <cell r="AA91" t="str">
            <v>Rabat Beton</v>
          </cell>
          <cell r="AB91">
            <v>1</v>
          </cell>
        </row>
        <row r="92">
          <cell r="T92">
            <v>112</v>
          </cell>
          <cell r="W92">
            <v>112</v>
          </cell>
          <cell r="Z92">
            <v>71</v>
          </cell>
          <cell r="AA92" t="str">
            <v>Keramik 30 cm x 30 cm</v>
          </cell>
          <cell r="AB92">
            <v>1.76</v>
          </cell>
        </row>
        <row r="93">
          <cell r="T93">
            <v>113</v>
          </cell>
          <cell r="W93">
            <v>113</v>
          </cell>
          <cell r="Z93">
            <v>72</v>
          </cell>
          <cell r="AA93" t="str">
            <v>Keramik 40 cm x 40 cm</v>
          </cell>
          <cell r="AB93">
            <v>1.79</v>
          </cell>
        </row>
        <row r="94">
          <cell r="Z94">
            <v>73</v>
          </cell>
          <cell r="AA94" t="str">
            <v>Keramik 60 cm x 60 cm</v>
          </cell>
          <cell r="AB94">
            <v>1.81</v>
          </cell>
        </row>
        <row r="95">
          <cell r="Z95">
            <v>74</v>
          </cell>
          <cell r="AA95" t="str">
            <v>Marmer Lokal</v>
          </cell>
          <cell r="AB95">
            <v>2.82</v>
          </cell>
        </row>
        <row r="96">
          <cell r="Z96">
            <v>75</v>
          </cell>
          <cell r="AA96" t="str">
            <v>Marmer Impor</v>
          </cell>
          <cell r="AB96">
            <v>3.12</v>
          </cell>
        </row>
        <row r="97">
          <cell r="Z97">
            <v>80</v>
          </cell>
          <cell r="AA97" t="str">
            <v>Rabat Beton</v>
          </cell>
          <cell r="AB97">
            <v>1</v>
          </cell>
        </row>
        <row r="98">
          <cell r="Z98">
            <v>81</v>
          </cell>
          <cell r="AA98" t="str">
            <v>Keramik 30 cm x 30 cm</v>
          </cell>
          <cell r="AB98">
            <v>1.76</v>
          </cell>
        </row>
        <row r="99">
          <cell r="Z99">
            <v>82</v>
          </cell>
          <cell r="AA99" t="str">
            <v>Keramik 40 cm x 40 cm</v>
          </cell>
          <cell r="AB99">
            <v>1.79</v>
          </cell>
        </row>
        <row r="100">
          <cell r="Z100">
            <v>83</v>
          </cell>
          <cell r="AA100" t="str">
            <v>Keramik 60 cm x 60 cm</v>
          </cell>
          <cell r="AB100">
            <v>1.81</v>
          </cell>
        </row>
        <row r="101">
          <cell r="Z101">
            <v>84</v>
          </cell>
          <cell r="AA101" t="str">
            <v>Marmer Lokal</v>
          </cell>
          <cell r="AB101">
            <v>2.82</v>
          </cell>
        </row>
        <row r="102">
          <cell r="Z102">
            <v>85</v>
          </cell>
          <cell r="AA102" t="str">
            <v>Marmer Impor</v>
          </cell>
          <cell r="AB102">
            <v>3.12</v>
          </cell>
        </row>
        <row r="103">
          <cell r="Z103">
            <v>90</v>
          </cell>
          <cell r="AA103" t="str">
            <v>Keramik 60 cm x 60 cm</v>
          </cell>
          <cell r="AB103">
            <v>1</v>
          </cell>
        </row>
        <row r="104">
          <cell r="Z104">
            <v>91</v>
          </cell>
          <cell r="AA104" t="str">
            <v xml:space="preserve">Marmer </v>
          </cell>
          <cell r="AB104">
            <v>1.8917807290041646</v>
          </cell>
        </row>
        <row r="105">
          <cell r="Z105">
            <v>92</v>
          </cell>
          <cell r="AA105" t="str">
            <v>Granit</v>
          </cell>
        </row>
        <row r="106">
          <cell r="Z106">
            <v>93</v>
          </cell>
        </row>
        <row r="107">
          <cell r="Z107">
            <v>100</v>
          </cell>
          <cell r="AA107" t="str">
            <v>Marmer Dilapisi Karpet</v>
          </cell>
          <cell r="AB107">
            <v>1</v>
          </cell>
        </row>
        <row r="108">
          <cell r="Z108">
            <v>101</v>
          </cell>
          <cell r="AA108" t="str">
            <v>Keramik 60 cm x 60 cm</v>
          </cell>
          <cell r="AB108">
            <v>0.52860248794605336</v>
          </cell>
        </row>
        <row r="109">
          <cell r="Z109">
            <v>102</v>
          </cell>
          <cell r="AA109" t="str">
            <v>Marmer</v>
          </cell>
          <cell r="AB109">
            <v>0.74011519012393834</v>
          </cell>
        </row>
        <row r="110">
          <cell r="Z110">
            <v>103</v>
          </cell>
          <cell r="AA110" t="str">
            <v>Granit</v>
          </cell>
          <cell r="AB110">
            <v>1.1101151901239383</v>
          </cell>
        </row>
        <row r="111">
          <cell r="Z111">
            <v>110</v>
          </cell>
          <cell r="AA111" t="str">
            <v>Keramik ex Mulia</v>
          </cell>
          <cell r="AB111">
            <v>1</v>
          </cell>
        </row>
        <row r="112">
          <cell r="Z112">
            <v>111</v>
          </cell>
          <cell r="AA112" t="str">
            <v xml:space="preserve">Marmer </v>
          </cell>
          <cell r="AB112">
            <v>1.8917807290041646</v>
          </cell>
        </row>
        <row r="113">
          <cell r="Z113">
            <v>112</v>
          </cell>
          <cell r="AA113" t="str">
            <v>Granit</v>
          </cell>
          <cell r="AB113">
            <v>2.2617807290041645</v>
          </cell>
        </row>
        <row r="114">
          <cell r="Z114">
            <v>113</v>
          </cell>
        </row>
        <row r="202">
          <cell r="B202">
            <v>1</v>
          </cell>
          <cell r="C202" t="str">
            <v>10=Pondasi Dalam / Bore Pile / Mini Pile;11=Tapak Beton Bertulang;12=Batu Kali;13=Tiang Pancang;</v>
          </cell>
          <cell r="E202">
            <v>1</v>
          </cell>
          <cell r="F202" t="str">
            <v>10=Struktur Beton Bertulang;11=0;</v>
          </cell>
          <cell r="H202">
            <v>1</v>
          </cell>
          <cell r="I202" t="str">
            <v>10=Rangka Baja Ringan Kelas I;11=Rangka Kayu Kelas I;</v>
          </cell>
          <cell r="K202">
            <v>1</v>
          </cell>
          <cell r="L202" t="str">
            <v>10=Genteng Keramik;11=Genteng Beton;12=Genteng Kodok;13=Sirap;</v>
          </cell>
          <cell r="N202">
            <v>1</v>
          </cell>
          <cell r="O202" t="str">
            <v>10=Gypsumboard Rangka Galvanis;11=Alumunium (Lambresering);12=Gypsumboard Rangka Alumunium;13=Akustik Profil;14=Triplek;15=0;</v>
          </cell>
          <cell r="Q202">
            <v>1</v>
          </cell>
          <cell r="R202" t="str">
            <v>10=Celcon / Hebel Dicat;11=Batako Dilapis Cat;12=Batu Bata Dilapis Cat;13=Batu Palimanan;14=Batu Paras;15=Batu Tempel Hitam;16=Partisi Gypsumboard;17=Dilapis Keramik Lokal;18=Dilapis Keramik Impor;19=Dilapis Marmer Lokal;</v>
          </cell>
          <cell r="T202">
            <v>1</v>
          </cell>
          <cell r="U202" t="str">
            <v>10=Kusen Kayu Kelas I;11=Kusen Kayu Kelas II;12=Kusen Kayu Kelas III;13=Kaca Rayband;14=Kaca Bening;15=Kaca Es;16=Kaca Gravir Biasa;</v>
          </cell>
          <cell r="W202">
            <v>1</v>
          </cell>
          <cell r="X202" t="str">
            <v>10=Kayu Kelas I;11=Kusen Kayu Kelas II;12=Kusen Kayu Kelas III;13=Kaca Rayband;14=Kaca Bening;15=Kaca Es;16=Kaca Gravir Biasa;</v>
          </cell>
          <cell r="Z202">
            <v>1</v>
          </cell>
          <cell r="AA202" t="str">
            <v>10=Marmer Lokal;11=Granit Lokal;12=Granit Impor;13=Karpet Lokal;14=Karpet Impor;15=Keramik Lokal;16=Keramik Impor;17=Marmer Impor;18=Parquet;</v>
          </cell>
        </row>
        <row r="203">
          <cell r="B203">
            <v>2</v>
          </cell>
          <cell r="C203" t="str">
            <v>20=Batu Kali Menerus;21=Tapak Beton Bertulang;22=Batu Kali;23=Tiang Pancang;</v>
          </cell>
          <cell r="E203">
            <v>2</v>
          </cell>
          <cell r="F203" t="str">
            <v>20=Struktur Beton Bertulang;21=0;</v>
          </cell>
          <cell r="H203">
            <v>2</v>
          </cell>
          <cell r="I203" t="str">
            <v>20=Rangka Baja Ringan Kelas II;21=Rangka Kayu Kelas II;</v>
          </cell>
          <cell r="K203">
            <v>2</v>
          </cell>
          <cell r="L203" t="str">
            <v>20=Genteng Beton;21=Genteng Kodok;22=Genteng Keramik;23=Sirap;</v>
          </cell>
          <cell r="N203">
            <v>2</v>
          </cell>
          <cell r="O203" t="str">
            <v>20=Gypsumboard Rangka Alumunium;21=GypsumBoard Rangka Galvanil;22=Akustik Profil;23=Triplek Dengan Rangka Kayu;</v>
          </cell>
          <cell r="Q203">
            <v>2</v>
          </cell>
          <cell r="R203" t="str">
            <v>20=Batu Bata Dilapis Cat;21=Celcon / Hebel Dicat;22=Batu Tempel Hitam;23=Partisi Gypsumboard;24=Dilapis Porselin;25=Rooster Bata Merah;26=Rooster Beton;27=Dinding Seng;28=Dilapis Wallpaper;</v>
          </cell>
          <cell r="T203">
            <v>2</v>
          </cell>
          <cell r="U203" t="str">
            <v>20=Kusen Kayu Kelas II;21=Kusen Kayu Kelas I;22=Kusen Kayu Kelas III;23=Kaca Rayband;24=Kaca Bening;25=Kaca Es;26=Polywood;27=Kusen Alumunium;</v>
          </cell>
          <cell r="W203">
            <v>2</v>
          </cell>
          <cell r="X203" t="str">
            <v>20=Kayu Kelas II;21=Kusen Kayu Kelas I;22=Kusen Kayu Kelas III;23=Kaca Rayband;24=Kaca Bening;25=Kaca Es;26=Polywood;27=Kusen Alumunium;</v>
          </cell>
          <cell r="Z203">
            <v>2</v>
          </cell>
          <cell r="AA203" t="str">
            <v>20=Keramik 30 cm x 30 cm;21=Keramik 40 cm x 40 cm;22=Keramik 60 cm x 60 cm;23=Marmer Lokal;24=Granit Lokal;25=Vinyl Lokal;26=Mozaik;27=Porselin;28=Ubin Teraso;29=Ubin Parkit Jati;</v>
          </cell>
        </row>
        <row r="204">
          <cell r="B204">
            <v>3</v>
          </cell>
          <cell r="C204" t="str">
            <v>30=Batu Kali Menerus;31=Kayu;32=Batu Kali;33=Tiang Pancang;</v>
          </cell>
          <cell r="E204">
            <v>3</v>
          </cell>
          <cell r="F204" t="str">
            <v>30=Struktur Beton Bertulang;31=0;</v>
          </cell>
          <cell r="H204">
            <v>3</v>
          </cell>
          <cell r="I204" t="str">
            <v>30=Rangka Kayu Kelas III;31=Rangka Baja Ringan Kelas III;</v>
          </cell>
          <cell r="K204">
            <v>3</v>
          </cell>
          <cell r="L204" t="str">
            <v>30=Genteng Kodok;31=Genteng Beton;</v>
          </cell>
          <cell r="N204">
            <v>3</v>
          </cell>
          <cell r="O204" t="str">
            <v>30=Triplek Dengan Rangka Kayu;31=Asbes Dengan Rangka Kayu;32=Gypsumboard Dengan Rangka Kayu;33=GypsumBoard Rangka Galvanil;</v>
          </cell>
          <cell r="Q204">
            <v>3</v>
          </cell>
          <cell r="R204" t="str">
            <v>30=Batu Bata Dilapis Cat;31=Batako Dicat;32=Dilapis Keramik Lokal;33=Dilapis Keramik Impor;34=Dilapis Mozaik;35=Dilapis Porselin;36=Rooster Bata Merah;37=Rooster Beton;38=Dilapis Wallpaper;</v>
          </cell>
          <cell r="T204">
            <v>3</v>
          </cell>
          <cell r="U204" t="str">
            <v>30=Kusen Kayu Kelas III;31=Kusen Kayu Kelas II;32=Kusen Kayu Kelas I;33=Polywood;34=Kaca Bening;35=Kaca Es;</v>
          </cell>
          <cell r="W204">
            <v>3</v>
          </cell>
          <cell r="X204" t="str">
            <v>30=Kayu Kelas III;31=Kusen Kayu Kelas II;32=Kusen Kayu Kelas I;33=Polywood;34=Kaca Bening;35=Kaca Es;</v>
          </cell>
          <cell r="Z204">
            <v>3</v>
          </cell>
          <cell r="AA204" t="str">
            <v>30=Rabat Beton;31=Keramik 30 cm x 30 cm;32=Keramik 40 cm x 40 cm;33=Keramik 60 cm x 60 cm;34=Mozaik;35=Porselin;36=Vinyl Lokal;37=Ubin PC;38=Ubin Teraso;</v>
          </cell>
        </row>
        <row r="205">
          <cell r="B205">
            <v>4</v>
          </cell>
          <cell r="C205" t="str">
            <v>40=Batu Kali Setempat;</v>
          </cell>
          <cell r="E205">
            <v>4</v>
          </cell>
          <cell r="F205" t="str">
            <v>40=Struktur Beton Bertulang;</v>
          </cell>
          <cell r="H205">
            <v>4</v>
          </cell>
          <cell r="I205" t="str">
            <v>40=Rangka Kayu Kelas III;</v>
          </cell>
          <cell r="K205">
            <v>4</v>
          </cell>
          <cell r="L205" t="str">
            <v>40=Asbes;41=Seng;42=Genteng Kodok;</v>
          </cell>
          <cell r="N205">
            <v>4</v>
          </cell>
          <cell r="O205" t="str">
            <v>40=Asbes Dengan Rangka Kayu;41=Triplek Dengan Rangka Kayu;</v>
          </cell>
          <cell r="Q205">
            <v>4</v>
          </cell>
          <cell r="R205" t="str">
            <v>40=Batako Dicat;41=Papan Dicat;42=Seng;</v>
          </cell>
          <cell r="T205">
            <v>4</v>
          </cell>
          <cell r="U205" t="str">
            <v>40=Kusen Kayu Kelas III;41=Kusen Kayu Kelas II;42=Kaca Bening;43=Kaca Es;44=Polywood;45=0;</v>
          </cell>
          <cell r="W205">
            <v>4</v>
          </cell>
          <cell r="X205" t="str">
            <v>40=Kayu Kelas III;41=Kusen Kayu Kelas II;42=Kaca Bening;43=Kaca Es;44=Polywood;45=0;</v>
          </cell>
          <cell r="Z205">
            <v>4</v>
          </cell>
          <cell r="AA205" t="str">
            <v>40=Rabat Beton;41=Keramik 30 cm x 30 cm;42=Keramik 40 cm x 40 cm;43=Keramik 60 cm x 60 cm;44=Porselin;45=Vinyl Lokal;46=Ubin PC;47=Ubin Teraso;</v>
          </cell>
        </row>
        <row r="206">
          <cell r="B206">
            <v>5</v>
          </cell>
          <cell r="C206" t="str">
            <v>50=Pondasi Dalam Mini Pile;</v>
          </cell>
          <cell r="E206">
            <v>5</v>
          </cell>
          <cell r="F206" t="str">
            <v>50=Konstruksi Baja;51=Struktur Beton Bertulang;</v>
          </cell>
          <cell r="H206">
            <v>5</v>
          </cell>
          <cell r="I206" t="str">
            <v>50=Konstruksi Baja;51=Struktur Beton Bertulang;52=Kayu Kelas I;</v>
          </cell>
          <cell r="K206">
            <v>5</v>
          </cell>
          <cell r="L206" t="str">
            <v>50=Spandex / Galvalium;51=Asbes;52=Fibreglass;53=Genteng Keramik;54=Genteng Kodok;55=Genteng Metal;56=Seng;</v>
          </cell>
          <cell r="N206">
            <v>5</v>
          </cell>
          <cell r="O206" t="str">
            <v>50=0;</v>
          </cell>
          <cell r="Q206">
            <v>5</v>
          </cell>
          <cell r="R206" t="str">
            <v>50=Batu Bata Dicat;51=batako Dicat;52=Celcon / Hebel Dicat;</v>
          </cell>
          <cell r="T206">
            <v>5</v>
          </cell>
          <cell r="U206" t="str">
            <v>50=Aluminium;51=Besi / Baja;</v>
          </cell>
          <cell r="W206">
            <v>5</v>
          </cell>
          <cell r="X206" t="str">
            <v>50=Aluminium;51=Besi / Baja;</v>
          </cell>
          <cell r="Z206">
            <v>5</v>
          </cell>
          <cell r="AA206" t="str">
            <v>50=Pelat Beton T = 10 cm;51=Pelat Beton T = 8 cm;52=Pelat Beton T = 12 cm;53=Pelat Beton T = 15 cm;54=Pelat Beton T = 18 cm;55=Rabat Beton;56=Slab Beton  T = 10 cm;57=Slab Beton  T = 15 cm;58=Slab Beton  T = 20 cm;59=Slab Beton  T = 25 cm;</v>
          </cell>
        </row>
        <row r="207">
          <cell r="B207">
            <v>6</v>
          </cell>
          <cell r="C207" t="str">
            <v>51=Tapak Beton Bertulang;</v>
          </cell>
          <cell r="E207">
            <v>6</v>
          </cell>
          <cell r="F207" t="str">
            <v>60=Struktur Beton Bertulang;61=Konstruksi Baja;62=0;</v>
          </cell>
          <cell r="H207">
            <v>6</v>
          </cell>
          <cell r="I207" t="str">
            <v>60=Beton Bertulang;61=Konstruksi Baja;</v>
          </cell>
          <cell r="K207">
            <v>6</v>
          </cell>
          <cell r="L207" t="str">
            <v>60=Dak Beton;61=Spandex / Galvalium;62=Genteng Keramik;63=Genteng Kodok;64=Genteng Metal;65=Seng;</v>
          </cell>
          <cell r="N207">
            <v>6</v>
          </cell>
          <cell r="O207" t="str">
            <v>60=Beton Ekspos Dicat;61=Akustik Profil;62=Gypsumboard Rangka Aluminium;63=Gypsumboard Rangka Galvanil;64=Teakwood;65=Triplek;</v>
          </cell>
          <cell r="Q207">
            <v>6</v>
          </cell>
          <cell r="R207" t="str">
            <v>60=Batu Bata &amp; Dicat;61=Celcon / Hebel Dicat;</v>
          </cell>
          <cell r="T207">
            <v>6</v>
          </cell>
          <cell r="U207" t="str">
            <v>60=Aluminium;61=Kayu Kelas I;62=Kayu Kelas II;63=Kayu Kelas III;64=Besi / Baja;</v>
          </cell>
          <cell r="W207">
            <v>6</v>
          </cell>
          <cell r="X207" t="str">
            <v>60=Aluminium;61=Kayu Kelas I;62=Kayu Kelas II;63=Kayu Kelas III;64=Besi / Baja;</v>
          </cell>
          <cell r="Z207">
            <v>6</v>
          </cell>
          <cell r="AA207" t="str">
            <v>60=Rabat Beton;61=Keramik 30 cm x 30 cm;62=Keramik 40 cm x 40 cm;63=Keramik 60 cm x 60 cm;64=Marmer Lokal;65=Marmer Impor;</v>
          </cell>
        </row>
        <row r="208">
          <cell r="B208">
            <v>7</v>
          </cell>
          <cell r="C208" t="str">
            <v>70=Pondasi Dalam Bore Pile / Tiang Pancang;</v>
          </cell>
          <cell r="E208">
            <v>7</v>
          </cell>
          <cell r="F208" t="str">
            <v>70=Struktur Beton Bertulang;71=Konstruksi Baja;72=0;</v>
          </cell>
          <cell r="H208">
            <v>7</v>
          </cell>
          <cell r="I208" t="str">
            <v>70=Beton Bertulang;71=Konstruksi Baja;</v>
          </cell>
          <cell r="K208">
            <v>7</v>
          </cell>
          <cell r="L208" t="str">
            <v>70=Dak Beton;</v>
          </cell>
          <cell r="N208">
            <v>7</v>
          </cell>
          <cell r="O208" t="str">
            <v>70=Beton Ekspos Dicat;71=Akustik Profil;72=Gypsumboard Rangka Aluminium;73=Gypsumboard Rangka Galvanis;74=Teakwood;75=Triplek;</v>
          </cell>
          <cell r="Q208">
            <v>7</v>
          </cell>
          <cell r="R208" t="str">
            <v>70=Celcon / Hebel Dicat;</v>
          </cell>
          <cell r="T208">
            <v>7</v>
          </cell>
          <cell r="U208" t="str">
            <v>70=Aluminium;71=Kayu Kelas I;72=Kayu Kelas II;73=Kayu Kelas III;74=Besi / Baja;</v>
          </cell>
          <cell r="W208">
            <v>7</v>
          </cell>
          <cell r="X208" t="str">
            <v>70=Aluminium;71=Kayu Kelas I;72=Kayu Kelas II;73=Kayu Kelas III;74=Besi / Baja;</v>
          </cell>
          <cell r="Z208">
            <v>7</v>
          </cell>
          <cell r="AA208" t="str">
            <v>70=Rabat Beton;71=Keramik 30 cm x 30 cm;72=Keramik 40 cm x 40 cm;73=Keramik 60 cm x 60 cm;74=Marmer Lokal;75=Marmer Impor;</v>
          </cell>
        </row>
        <row r="209">
          <cell r="B209">
            <v>8</v>
          </cell>
          <cell r="C209" t="str">
            <v>80=Pondasi Dalam Bore Pile / Tiang Pancang;</v>
          </cell>
          <cell r="E209">
            <v>8</v>
          </cell>
          <cell r="F209" t="str">
            <v>80=Struktur Beton Bertulang;81=Konstruksi Baja;82=;</v>
          </cell>
          <cell r="H209">
            <v>8</v>
          </cell>
          <cell r="I209" t="str">
            <v>80=Beton Bertulang;81=Konstruksi Baja;</v>
          </cell>
          <cell r="K209">
            <v>8</v>
          </cell>
          <cell r="L209" t="str">
            <v>80=Dak Beton;</v>
          </cell>
          <cell r="N209">
            <v>8</v>
          </cell>
          <cell r="O209" t="str">
            <v>80=Beton Ekspos Dicat;</v>
          </cell>
          <cell r="Q209">
            <v>8</v>
          </cell>
          <cell r="R209" t="str">
            <v>80=Celcon / Hebel Dicat;</v>
          </cell>
          <cell r="T209">
            <v>8</v>
          </cell>
          <cell r="U209" t="str">
            <v>80=Aluminium;81=Kayu Kelas I;82=Kayu Kelas II;83=Kayu Kelas III;84=Besi / Baja;</v>
          </cell>
          <cell r="W209">
            <v>8</v>
          </cell>
          <cell r="X209" t="str">
            <v>80=Aluminium;81=Kayu Kelas I;82=Kayu Kelas II;83=Kayu Kelas III;84=Besi / Baja;</v>
          </cell>
          <cell r="Z209">
            <v>8</v>
          </cell>
          <cell r="AA209" t="str">
            <v>80=Rabat Beton;81=Keramik 30 cm x 30 cm;82=Keramik 40 cm x 40 cm;83=Keramik 60 cm x 60 cm;84=Marmer Lokal;85=Marmer Impor;</v>
          </cell>
        </row>
        <row r="210">
          <cell r="B210">
            <v>9</v>
          </cell>
          <cell r="C210" t="str">
            <v>90=Tiang Pancang Persegi 40 cm x 40 cm;</v>
          </cell>
          <cell r="E210">
            <v>9</v>
          </cell>
          <cell r="F210" t="str">
            <v>90=Benton Bertulang (Beton K-350);</v>
          </cell>
          <cell r="H210">
            <v>9</v>
          </cell>
          <cell r="I210" t="str">
            <v>-</v>
          </cell>
          <cell r="K210">
            <v>9</v>
          </cell>
          <cell r="L210" t="str">
            <v>90=Dak Beton (K-300);</v>
          </cell>
          <cell r="N210">
            <v>9</v>
          </cell>
          <cell r="O210" t="str">
            <v>90=Gypsumboard 9 mm;</v>
          </cell>
          <cell r="Q210">
            <v>9</v>
          </cell>
          <cell r="R210" t="str">
            <v>30=Batu Bata Dilapis Cat;</v>
          </cell>
          <cell r="T210">
            <v>9</v>
          </cell>
          <cell r="U210" t="str">
            <v>90=Pintu Kaca Frameless;</v>
          </cell>
          <cell r="W210">
            <v>9</v>
          </cell>
          <cell r="X210" t="str">
            <v>90=Kaca Frameless;</v>
          </cell>
          <cell r="Z210">
            <v>9</v>
          </cell>
          <cell r="AA210" t="str">
            <v>90=Keramik 60 cm x 60 cm;; 91=Marmer ;; 92=Granit;</v>
          </cell>
        </row>
        <row r="211">
          <cell r="B211">
            <v>10</v>
          </cell>
          <cell r="C211" t="str">
            <v>100=Tiang Pancang Persegi 40 cm x 40 cm;</v>
          </cell>
          <cell r="E211">
            <v>10</v>
          </cell>
          <cell r="F211" t="str">
            <v>100=Benton Bertulang (Beton K-350);101=;102=;</v>
          </cell>
          <cell r="H211">
            <v>10</v>
          </cell>
          <cell r="I211" t="str">
            <v>-</v>
          </cell>
          <cell r="K211">
            <v>10</v>
          </cell>
          <cell r="L211" t="str">
            <v>100=Dak Beton (K-300);</v>
          </cell>
          <cell r="N211">
            <v>10</v>
          </cell>
          <cell r="O211" t="str">
            <v>100=Gypsumboard 9 mm;</v>
          </cell>
          <cell r="Q211">
            <v>10</v>
          </cell>
          <cell r="R211" t="str">
            <v>34=Dilapis Mozaik;35=Dilapis Porselin;36=Rooster Bata Merah;</v>
          </cell>
          <cell r="T211">
            <v>10</v>
          </cell>
          <cell r="U211" t="str">
            <v>100=Pintu Kaca Tempered 12 mm;</v>
          </cell>
          <cell r="W211">
            <v>10</v>
          </cell>
          <cell r="X211" t="str">
            <v>100=Kaca Tempered 12 mm;</v>
          </cell>
          <cell r="Z211">
            <v>10</v>
          </cell>
          <cell r="AA211" t="str">
            <v>100=Marmer Dilapisi Karpet;; 101=Keramik 60 cm x 60 cm;; 102=Marmer;</v>
          </cell>
        </row>
        <row r="212">
          <cell r="B212">
            <v>11</v>
          </cell>
          <cell r="C212" t="str">
            <v>111=Tiang Pancang Persegi 40 cm x 40 cm;</v>
          </cell>
          <cell r="E212">
            <v>11</v>
          </cell>
          <cell r="F212" t="str">
            <v>110=Benton Bertulang (Beton K-350);</v>
          </cell>
          <cell r="H212">
            <v>11</v>
          </cell>
          <cell r="I212" t="str">
            <v>-</v>
          </cell>
          <cell r="K212">
            <v>11</v>
          </cell>
          <cell r="L212" t="str">
            <v>110=Dak Beton (K-300);</v>
          </cell>
          <cell r="N212">
            <v>11</v>
          </cell>
          <cell r="O212" t="str">
            <v>110=Gypsumboard 9 mm;</v>
          </cell>
          <cell r="Q212">
            <v>11</v>
          </cell>
          <cell r="R212" t="str">
            <v>37=Rooster Beton;</v>
          </cell>
          <cell r="T212">
            <v>11</v>
          </cell>
          <cell r="U212" t="str">
            <v>110=Pintu Kaca Rangka Aluminium;</v>
          </cell>
          <cell r="W212">
            <v>11</v>
          </cell>
          <cell r="X212" t="str">
            <v>110=Kaca Rangka Aluminium;</v>
          </cell>
          <cell r="Z212">
            <v>11</v>
          </cell>
          <cell r="AA212" t="str">
            <v>110=Keramik ex Mulia;; 111=Marmer ;; 112=Granit;</v>
          </cell>
        </row>
      </sheetData>
      <sheetData sheetId="5"/>
      <sheetData sheetId="6">
        <row r="32">
          <cell r="D32" t="str">
            <v>KODE</v>
          </cell>
          <cell r="E32" t="str">
            <v>BIAYA LANGSUNG</v>
          </cell>
          <cell r="F32" t="str">
            <v>BPB</v>
          </cell>
          <cell r="G32" t="str">
            <v>UMUR</v>
          </cell>
        </row>
        <row r="33">
          <cell r="D33">
            <v>1</v>
          </cell>
          <cell r="E33">
            <v>5602285</v>
          </cell>
          <cell r="F33">
            <v>7060000</v>
          </cell>
          <cell r="G33">
            <v>50</v>
          </cell>
        </row>
        <row r="34">
          <cell r="D34">
            <v>2</v>
          </cell>
          <cell r="E34">
            <v>3605731</v>
          </cell>
          <cell r="F34">
            <v>4540000</v>
          </cell>
          <cell r="G34">
            <v>40</v>
          </cell>
        </row>
        <row r="35">
          <cell r="D35">
            <v>3</v>
          </cell>
          <cell r="E35">
            <v>2249275</v>
          </cell>
          <cell r="F35">
            <v>2830000</v>
          </cell>
          <cell r="G35">
            <v>20</v>
          </cell>
        </row>
        <row r="36">
          <cell r="D36">
            <v>4</v>
          </cell>
          <cell r="E36">
            <v>1231573</v>
          </cell>
          <cell r="F36">
            <v>1550000</v>
          </cell>
          <cell r="G36">
            <v>15</v>
          </cell>
        </row>
        <row r="37">
          <cell r="D37">
            <v>5</v>
          </cell>
          <cell r="E37">
            <v>2354978</v>
          </cell>
          <cell r="F37">
            <v>2970000</v>
          </cell>
          <cell r="G37">
            <v>30</v>
          </cell>
        </row>
        <row r="38">
          <cell r="D38">
            <v>6</v>
          </cell>
          <cell r="E38">
            <v>2850197</v>
          </cell>
          <cell r="F38">
            <v>3590000</v>
          </cell>
          <cell r="G38">
            <v>40</v>
          </cell>
        </row>
        <row r="39">
          <cell r="D39">
            <v>7</v>
          </cell>
          <cell r="E39">
            <v>4237690</v>
          </cell>
          <cell r="F39">
            <v>5340000</v>
          </cell>
          <cell r="G39">
            <v>50</v>
          </cell>
        </row>
        <row r="40">
          <cell r="D40">
            <v>8</v>
          </cell>
          <cell r="E40">
            <v>5283926</v>
          </cell>
          <cell r="F40">
            <v>6660000</v>
          </cell>
          <cell r="G40">
            <v>50</v>
          </cell>
        </row>
        <row r="41">
          <cell r="D41">
            <v>9</v>
          </cell>
          <cell r="E41">
            <v>5286064</v>
          </cell>
          <cell r="F41">
            <v>6660000</v>
          </cell>
          <cell r="G41">
            <v>50</v>
          </cell>
        </row>
        <row r="42">
          <cell r="D42">
            <v>10</v>
          </cell>
          <cell r="E42">
            <v>6480959</v>
          </cell>
          <cell r="F42">
            <v>8160000</v>
          </cell>
          <cell r="G42">
            <v>50</v>
          </cell>
        </row>
        <row r="43">
          <cell r="D43">
            <v>11</v>
          </cell>
          <cell r="E43">
            <v>5615896</v>
          </cell>
          <cell r="F43">
            <v>7070000</v>
          </cell>
          <cell r="G43">
            <v>50</v>
          </cell>
        </row>
        <row r="44">
          <cell r="D44">
            <v>12</v>
          </cell>
          <cell r="G44">
            <v>50</v>
          </cell>
        </row>
        <row r="45">
          <cell r="D45">
            <v>13</v>
          </cell>
          <cell r="G45">
            <v>50</v>
          </cell>
        </row>
        <row r="46">
          <cell r="D46">
            <v>14</v>
          </cell>
          <cell r="G46">
            <v>50</v>
          </cell>
        </row>
        <row r="47">
          <cell r="D47">
            <v>15</v>
          </cell>
          <cell r="G47">
            <v>50</v>
          </cell>
        </row>
        <row r="48">
          <cell r="D48">
            <v>16</v>
          </cell>
          <cell r="G48">
            <v>50</v>
          </cell>
        </row>
        <row r="49">
          <cell r="D49">
            <v>17</v>
          </cell>
          <cell r="G49">
            <v>50</v>
          </cell>
        </row>
        <row r="50">
          <cell r="D50">
            <v>18</v>
          </cell>
          <cell r="G50">
            <v>50</v>
          </cell>
        </row>
        <row r="51">
          <cell r="D51">
            <v>19</v>
          </cell>
          <cell r="G51">
            <v>50</v>
          </cell>
        </row>
        <row r="52">
          <cell r="D52">
            <v>20</v>
          </cell>
          <cell r="G52">
            <v>50</v>
          </cell>
        </row>
        <row r="53">
          <cell r="D53">
            <v>21</v>
          </cell>
          <cell r="G53">
            <v>50</v>
          </cell>
        </row>
        <row r="54">
          <cell r="D54">
            <v>22</v>
          </cell>
          <cell r="G54">
            <v>50</v>
          </cell>
        </row>
        <row r="55">
          <cell r="D55">
            <v>23</v>
          </cell>
          <cell r="G55">
            <v>50</v>
          </cell>
        </row>
        <row r="56">
          <cell r="D56">
            <v>24</v>
          </cell>
          <cell r="G56">
            <v>50</v>
          </cell>
        </row>
        <row r="57">
          <cell r="D57">
            <v>25</v>
          </cell>
          <cell r="G57">
            <v>50</v>
          </cell>
        </row>
        <row r="58">
          <cell r="D58">
            <v>26</v>
          </cell>
          <cell r="G58">
            <v>50</v>
          </cell>
        </row>
        <row r="59">
          <cell r="D59">
            <v>27</v>
          </cell>
          <cell r="G59">
            <v>50</v>
          </cell>
        </row>
        <row r="60">
          <cell r="D60">
            <v>28</v>
          </cell>
          <cell r="G60">
            <v>50</v>
          </cell>
        </row>
        <row r="61">
          <cell r="D61">
            <v>29</v>
          </cell>
          <cell r="G61">
            <v>50</v>
          </cell>
        </row>
        <row r="62">
          <cell r="D62">
            <v>30</v>
          </cell>
          <cell r="G62">
            <v>5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itulasi"/>
      <sheetName val="sheet1"/>
      <sheetName val="Sheet2"/>
      <sheetName val="Real Cost"/>
      <sheetName val="rincian biaya"/>
      <sheetName val="harga sat"/>
      <sheetName val="upah"/>
      <sheetName val="Bahan "/>
      <sheetName val="Analisa"/>
      <sheetName val="ES-aLL"/>
      <sheetName val="ana_str"/>
      <sheetName val="atap"/>
      <sheetName val="rumus"/>
      <sheetName val="DAF-2"/>
      <sheetName val="Bill_2"/>
      <sheetName val="dasboard"/>
      <sheetName val="RAB"/>
      <sheetName val="Daftar Harga Material"/>
      <sheetName val="anal"/>
      <sheetName val="Sat Bah &amp; Up"/>
      <sheetName val="DAF_2"/>
      <sheetName val="BAG-III"/>
      <sheetName val="HSD"/>
      <sheetName val="RAB-SPL2"/>
      <sheetName val="Real_Cost"/>
      <sheetName val="rincian_biaya"/>
      <sheetName val="harga_sat"/>
      <sheetName val="Bahan_"/>
      <sheetName val="Sat_Bah_&amp;_Up"/>
      <sheetName val="BQ-1A prelim"/>
      <sheetName val="analis azaa"/>
      <sheetName val="Indirect"/>
      <sheetName val="Fill this out first___"/>
      <sheetName val="TOWN"/>
      <sheetName val="AC"/>
      <sheetName val="U&amp;B"/>
      <sheetName val="Bill-2"/>
      <sheetName val="Cashflow"/>
      <sheetName val="Sat-Tan"/>
      <sheetName val="Infrastruktur"/>
      <sheetName val="OLDMAP"/>
      <sheetName val="ESCON"/>
      <sheetName val="Material"/>
      <sheetName val="analisa Str"/>
      <sheetName val="RATE"/>
      <sheetName val="ETAB 2"/>
      <sheetName val="bahan"/>
      <sheetName val="SEX"/>
      <sheetName val="BQBI3"/>
      <sheetName val="plumbing"/>
      <sheetName val="Real_Cost1"/>
      <sheetName val="rincian_biaya1"/>
      <sheetName val="harga_sat1"/>
      <sheetName val="Bahan_1"/>
      <sheetName val="Sat_Bah_&amp;_Up1"/>
      <sheetName val="analis_azaa"/>
      <sheetName val="Fill_this_out_first___"/>
      <sheetName val="Daftar_Harga_Material"/>
      <sheetName val="BQ-1A_prelim"/>
      <sheetName val="SAT-BHN"/>
      <sheetName val="ALAT1"/>
      <sheetName val="BASIC"/>
      <sheetName val="UIC-71-ENV1991-3"/>
      <sheetName val="US-SI"/>
      <sheetName val="struktur tdk dipakai"/>
      <sheetName val="harsat"/>
      <sheetName val="FINISHING"/>
      <sheetName val="I-KAMAR"/>
      <sheetName val="Cover"/>
      <sheetName val="Ahs.2"/>
      <sheetName val="Ahs.1"/>
      <sheetName val="DAF-4"/>
      <sheetName val="chitimc"/>
      <sheetName val="dongia (2)"/>
      <sheetName val="LKVL-CK-HT-GD1"/>
      <sheetName val="giathanh1"/>
      <sheetName val="H_Satuan"/>
      <sheetName val="Real_Cost2"/>
      <sheetName val="rincian_biaya2"/>
      <sheetName val="harga_sat2"/>
      <sheetName val="Bahan_2"/>
      <sheetName val="Daftar_Harga_Material1"/>
      <sheetName val="Sat_Bah_&amp;_Up2"/>
      <sheetName val="BQ-1A_prelim1"/>
      <sheetName val="analisa_Str1"/>
      <sheetName val="analis_azaa1"/>
      <sheetName val="Fill_this_out_first___1"/>
      <sheetName val="struktur_tdk_dipakai1"/>
      <sheetName val="Cash_Flow_bulanan1"/>
      <sheetName val="analisa_Str"/>
      <sheetName val="struktur_tdk_dipakai"/>
      <sheetName val="Cash_Flow_bulanan"/>
      <sheetName val="Cash Flow bulanan"/>
      <sheetName val="Real_Cost3"/>
      <sheetName val="rincian_biaya3"/>
      <sheetName val="harga_sat3"/>
      <sheetName val="Bahan_3"/>
      <sheetName val="Daftar_Harga_Material2"/>
      <sheetName val="Sat_Bah_&amp;_Up3"/>
      <sheetName val="BQ-1A_prelim2"/>
      <sheetName val="analisa_Str2"/>
      <sheetName val="analis_azaa2"/>
      <sheetName val="Fill_this_out_first___2"/>
      <sheetName val="struktur_tdk_dipakai2"/>
      <sheetName val="Cash_Flow_bulanan2"/>
      <sheetName val="hs_str"/>
      <sheetName val="SAP"/>
      <sheetName val="Sat Bah _ Up"/>
      <sheetName val="tifico"/>
      <sheetName val="Hgsat07"/>
      <sheetName val="Real_Cost4"/>
      <sheetName val="rincian_biaya4"/>
      <sheetName val="harga_sat4"/>
      <sheetName val="Bahan_4"/>
      <sheetName val="Daftar_Harga_Material3"/>
      <sheetName val="Sat_Bah_&amp;_Up4"/>
      <sheetName val="BQ-1A_prelim3"/>
      <sheetName val="analisa_Str3"/>
      <sheetName val="analis_azaa3"/>
      <sheetName val="Fill_this_out_first___3"/>
      <sheetName val="struktur_tdk_dipakai3"/>
      <sheetName val="Cash_Flow_bulanan3"/>
      <sheetName val="34"/>
      <sheetName val="35"/>
      <sheetName val="27"/>
      <sheetName val="46"/>
      <sheetName val="4"/>
      <sheetName val="33"/>
      <sheetName val="9"/>
      <sheetName val="8"/>
      <sheetName val="26"/>
      <sheetName val="42"/>
      <sheetName val="32"/>
      <sheetName val="41"/>
      <sheetName val="31"/>
      <sheetName val="64.6"/>
      <sheetName val="37"/>
      <sheetName val="62"/>
      <sheetName val="7"/>
      <sheetName val="61"/>
      <sheetName val="24"/>
      <sheetName val="43"/>
      <sheetName val="53 "/>
      <sheetName val="54"/>
      <sheetName val="MH CIVIL"/>
      <sheetName val="30"/>
      <sheetName val="64.14"/>
      <sheetName val="64.1"/>
      <sheetName val="64.2"/>
      <sheetName val="64.3"/>
      <sheetName val="64.4"/>
      <sheetName val="64.5"/>
      <sheetName val="17"/>
      <sheetName val="51"/>
      <sheetName val="38"/>
      <sheetName val="52"/>
      <sheetName val="23"/>
      <sheetName val="22"/>
      <sheetName val="20"/>
      <sheetName val="49"/>
      <sheetName val="28"/>
      <sheetName val="29"/>
      <sheetName val="36.3"/>
      <sheetName val="36.4"/>
      <sheetName val="36.2"/>
      <sheetName val="36.1"/>
      <sheetName val="44"/>
      <sheetName val="45"/>
      <sheetName val="63"/>
      <sheetName val="Harsat Bahan"/>
      <sheetName val="Harsat Upah"/>
      <sheetName val="Traf&amp;Genst"/>
      <sheetName val="kurva S (detail)"/>
      <sheetName val="Kolom UT"/>
      <sheetName val="BELAGIO"/>
      <sheetName val="ARTAGDING"/>
      <sheetName val="MANHATTAN"/>
      <sheetName val="SENTUL"/>
      <sheetName val="T.ABANG"/>
      <sheetName val="SEMANAN"/>
      <sheetName val="BKPM"/>
      <sheetName val="01A- RAB"/>
      <sheetName val="A"/>
      <sheetName val="BQ"/>
      <sheetName val="Upah_Bahan"/>
      <sheetName val="Anls_BKL"/>
      <sheetName val="RUKO TYPE 1"/>
      <sheetName val="Mobilisasi"/>
      <sheetName val="Karung"/>
      <sheetName val="INPUT 3"/>
      <sheetName val="INPUT 2"/>
      <sheetName val="Cash-print"/>
      <sheetName val="PRINT CF"/>
      <sheetName val="Sensitivity"/>
      <sheetName val="Harga Satuan"/>
      <sheetName val="RESUME FINANSIAL"/>
      <sheetName val="ASUMSI"/>
      <sheetName val="Office Tower 1-Sewa"/>
      <sheetName val="SCHEDULE"/>
      <sheetName val="TOWER 1"/>
      <sheetName val="KOMERSIAL OFFICE"/>
      <sheetName val="TOWER 3"/>
      <sheetName val="OFFICE"/>
      <sheetName val="TOWER 4"/>
      <sheetName val="TOWER 5"/>
      <sheetName val="TOWER 6"/>
      <sheetName val="TOWER 7"/>
      <sheetName val="DAF-5"/>
      <sheetName val="ANAL2"/>
      <sheetName val="ANAL1"/>
      <sheetName val="Mob"/>
      <sheetName val="Hs_Bhn"/>
      <sheetName val="Compare"/>
      <sheetName val="Rincian"/>
      <sheetName val="Analisa HSP"/>
      <sheetName val="BAG_III"/>
      <sheetName val="Harga Mat "/>
      <sheetName val="Alat"/>
      <sheetName val="Du_lieu"/>
      <sheetName val="Daf-4.5_Final"/>
      <sheetName val="BQ-E20-02(Rp)"/>
      <sheetName val="ELEC STIS"/>
      <sheetName val="ME UMY"/>
      <sheetName val="Pipe"/>
      <sheetName val="main summary"/>
      <sheetName val="HARGA MATERIAL"/>
      <sheetName val="Kuantitas &amp; Harga"/>
      <sheetName val="Analisa Upah &amp; Bahan Plum"/>
      <sheetName val="data"/>
      <sheetName val="code"/>
      <sheetName val="VAC-1"/>
      <sheetName val="I_KAMAR"/>
      <sheetName val="Analisa Alat Berat"/>
      <sheetName val="Real_Cost5"/>
      <sheetName val="rincian_biaya5"/>
      <sheetName val="harga_sat5"/>
      <sheetName val="Bahan_5"/>
      <sheetName val="Daftar_Harga_Material4"/>
      <sheetName val="Sat_Bah_&amp;_Up5"/>
      <sheetName val="BQ-1A_prelim4"/>
      <sheetName val="analis_azaa4"/>
      <sheetName val="Fill_this_out_first___4"/>
      <sheetName val="analisa_Str4"/>
      <sheetName val="struktur_tdk_dipakai4"/>
      <sheetName val="Ahs_2"/>
      <sheetName val="Ahs_1"/>
      <sheetName val="dongia_(2)"/>
      <sheetName val="Cash_Flow_bulanan4"/>
      <sheetName val="Sat_Bah___Up"/>
      <sheetName val="Kolom_UT"/>
      <sheetName val="Harsat_Bahan"/>
      <sheetName val="Harsat_Upah"/>
      <sheetName val="T_ABANG"/>
      <sheetName val="01A-_RAB"/>
      <sheetName val="64_6"/>
      <sheetName val="53_"/>
      <sheetName val="MH_CIVIL"/>
      <sheetName val="64_14"/>
      <sheetName val="64_1"/>
      <sheetName val="64_2"/>
      <sheetName val="64_3"/>
      <sheetName val="64_4"/>
      <sheetName val="64_5"/>
      <sheetName val="36_3"/>
      <sheetName val="36_4"/>
      <sheetName val="36_2"/>
      <sheetName val="36_1"/>
      <sheetName val="kurva_S_(detail)"/>
      <sheetName val="RESUME_FINANSIAL"/>
      <sheetName val="Harga_Satuan"/>
      <sheetName val="Office_Tower_1-Sewa"/>
      <sheetName val="TOWER_1"/>
      <sheetName val="KOMERSIAL_OFFICE"/>
      <sheetName val="TOWER_3"/>
      <sheetName val="TOWER_4"/>
      <sheetName val="TOWER_5"/>
      <sheetName val="TOWER_6"/>
      <sheetName val="TOWER_7"/>
      <sheetName val="Daf-4_5_Final"/>
      <sheetName val="TONG HOP VL-NC"/>
      <sheetName val="CHITIET VL-NC"/>
      <sheetName val="Real_Cost6"/>
      <sheetName val="rincian_biaya6"/>
      <sheetName val="harga_sat6"/>
      <sheetName val="Bahan_6"/>
      <sheetName val="Daftar_Harga_Material5"/>
      <sheetName val="Sat_Bah_&amp;_Up6"/>
      <sheetName val="BQ-1A_prelim5"/>
      <sheetName val="analis_azaa5"/>
      <sheetName val="Fill_this_out_first___5"/>
      <sheetName val="analisa_Str5"/>
      <sheetName val="struktur_tdk_dipakai5"/>
      <sheetName val="Ahs_21"/>
      <sheetName val="Ahs_11"/>
      <sheetName val="dongia_(2)1"/>
      <sheetName val="Cash_Flow_bulanan5"/>
      <sheetName val="Sat_Bah___Up1"/>
      <sheetName val="Kolom_UT1"/>
      <sheetName val="Harsat_Bahan1"/>
      <sheetName val="Harsat_Upah1"/>
      <sheetName val="T_ABANG1"/>
      <sheetName val="01A-_RAB1"/>
      <sheetName val="64_61"/>
      <sheetName val="53_1"/>
      <sheetName val="MH_CIVIL1"/>
      <sheetName val="64_141"/>
      <sheetName val="64_11"/>
      <sheetName val="64_21"/>
      <sheetName val="64_31"/>
      <sheetName val="64_41"/>
      <sheetName val="64_51"/>
      <sheetName val="36_31"/>
      <sheetName val="36_41"/>
      <sheetName val="36_21"/>
      <sheetName val="36_11"/>
      <sheetName val="kurva_S_(detail)1"/>
      <sheetName val="RESUME_FINANSIAL1"/>
      <sheetName val="Harga_Satuan1"/>
      <sheetName val="Office_Tower_1-Sewa1"/>
      <sheetName val="TOWER_11"/>
      <sheetName val="KOMERSIAL_OFFICE1"/>
      <sheetName val="TOWER_31"/>
      <sheetName val="TOWER_41"/>
      <sheetName val="TOWER_51"/>
      <sheetName val="TOWER_61"/>
      <sheetName val="TOWER_71"/>
      <sheetName val="Daf-4_5_Final1"/>
      <sheetName val="351BQMCN"/>
      <sheetName val="INPUT"/>
      <sheetName val="anal alat"/>
      <sheetName val="ANL STR"/>
      <sheetName val="metode "/>
      <sheetName val="ANALISA-1"/>
      <sheetName val="ANALISA-2"/>
      <sheetName val="BQ1"/>
      <sheetName val="Rekap"/>
      <sheetName val="RAB STRUKTUR"/>
      <sheetName val="hs-str"/>
      <sheetName val="Assumption"/>
      <sheetName val="H.Satuan"/>
      <sheetName val="ANALISA PEK.UMUM"/>
      <sheetName val="TON  per Jam"/>
      <sheetName val="Currency Rate"/>
      <sheetName val="FORM-X-1"/>
      <sheetName val="NERACA"/>
      <sheetName val="ANA"/>
      <sheetName val="Biaya"/>
      <sheetName val="tt-biaya"/>
      <sheetName val="Marshal"/>
      <sheetName val="Permanent info"/>
      <sheetName val="RBSB"/>
      <sheetName val="Rkp-Jdwl"/>
      <sheetName val="NS"/>
      <sheetName val="RESIDU-3"/>
      <sheetName val="Mars"/>
      <sheetName val="Mesin"/>
      <sheetName val="Resume"/>
      <sheetName val="PT.GENTA"/>
      <sheetName val="Peralatan"/>
      <sheetName val="ana-str"/>
      <sheetName val="Real_Cost7"/>
      <sheetName val="rincian_biaya7"/>
      <sheetName val="harga_sat7"/>
      <sheetName val="Bahan_7"/>
      <sheetName val="Daftar_Harga_Material6"/>
      <sheetName val="Sat_Bah_&amp;_Up7"/>
      <sheetName val="BQ-1A_prelim6"/>
      <sheetName val="analis_azaa6"/>
      <sheetName val="Fill_this_out_first___6"/>
      <sheetName val="analisa_Str6"/>
      <sheetName val="struktur_tdk_dipakai6"/>
      <sheetName val="Ahs_22"/>
      <sheetName val="Ahs_12"/>
      <sheetName val="dongia_(2)2"/>
      <sheetName val="Cash_Flow_bulanan6"/>
      <sheetName val="Sat_Bah___Up2"/>
      <sheetName val="Kolom_UT2"/>
      <sheetName val="Harsat_Bahan2"/>
      <sheetName val="Harsat_Upah2"/>
      <sheetName val="T_ABANG2"/>
      <sheetName val="01A-_RAB2"/>
      <sheetName val="64_62"/>
      <sheetName val="53_2"/>
      <sheetName val="MH_CIVIL2"/>
      <sheetName val="64_142"/>
      <sheetName val="64_12"/>
      <sheetName val="64_22"/>
      <sheetName val="64_32"/>
      <sheetName val="64_42"/>
      <sheetName val="64_52"/>
      <sheetName val="36_32"/>
      <sheetName val="36_42"/>
      <sheetName val="36_22"/>
      <sheetName val="36_12"/>
      <sheetName val="kurva_S_(detail)2"/>
      <sheetName val="RESUME_FINANSIAL2"/>
      <sheetName val="Harga_Satuan2"/>
      <sheetName val="Office_Tower_1-Sewa2"/>
      <sheetName val="TOWER_12"/>
      <sheetName val="KOMERSIAL_OFFICE2"/>
      <sheetName val="TOWER_32"/>
      <sheetName val="TOWER_42"/>
      <sheetName val="TOWER_52"/>
      <sheetName val="TOWER_62"/>
      <sheetName val="TOWER_72"/>
      <sheetName val="Daf-4_5_Final2"/>
      <sheetName val="Analisa_HSP"/>
      <sheetName val="Harga_Mat_"/>
      <sheetName val="ELEC_STIS"/>
      <sheetName val="ME_UMY"/>
      <sheetName val="main_summary"/>
      <sheetName val="HARGA_MATERIAL"/>
      <sheetName val="Kuantitas_&amp;_Harga"/>
      <sheetName val="Analisa_Upah_&amp;_Bahan_Plum"/>
      <sheetName val="TONG_HOP_VL-NC"/>
      <sheetName val="CHITIET_VL-NC"/>
      <sheetName val="Analisa_Alat_Berat"/>
      <sheetName val="anal_alat"/>
      <sheetName val="ANL_STR"/>
      <sheetName val="metode_"/>
      <sheetName val="RAB_STRUKTUR"/>
      <sheetName val="H_Satuan1"/>
      <sheetName val="Pek. Persiapan"/>
      <sheetName val="Upah "/>
      <sheetName val="Urai _Resap pengikat"/>
      <sheetName val="DAF_1"/>
      <sheetName val="RAB THP1"/>
      <sheetName val="schtot"/>
      <sheetName val="RAB TOTAL"/>
      <sheetName val="Daf-Har-Pening"/>
      <sheetName val="DHSD"/>
      <sheetName val="Perm. Test"/>
      <sheetName val="AI"/>
      <sheetName val="Analisa Harga Satuan"/>
      <sheetName val="Lamp. Bahan"/>
      <sheetName val="Basic Price"/>
      <sheetName val="sai"/>
      <sheetName val="LS"/>
      <sheetName val="AH"/>
      <sheetName val="AH3"/>
      <sheetName val="AH2"/>
      <sheetName val="ISIAN"/>
      <sheetName val="Bldg"/>
      <sheetName val="PriceList"/>
      <sheetName val="daf-3(OK)"/>
      <sheetName val="daf-7(OK)"/>
      <sheetName val="5-ALAT(1)"/>
      <sheetName val="BOQ"/>
      <sheetName val="Alat (2)"/>
      <sheetName val="hit-pasif-311202-rsij"/>
      <sheetName val="DivVII"/>
      <sheetName val="LIST ANHARSAT"/>
      <sheetName val="Harga satuan sintel"/>
      <sheetName val="rap"/>
      <sheetName val="Unit-P"/>
      <sheetName val="Own"/>
      <sheetName val="대비표"/>
      <sheetName val="DAFTAR HARGA SATUAN MATERIAL"/>
      <sheetName val="BOQ-Indonesia"/>
      <sheetName val="LOADDAT"/>
      <sheetName val="GRAND REKAP"/>
      <sheetName val="ANALIS"/>
      <sheetName val="PTKP"/>
      <sheetName val="analis standar(20m)"/>
      <sheetName val="Plumbing &amp; Fire"/>
      <sheetName val="ANAL BETON"/>
      <sheetName val="Tanaman"/>
      <sheetName val="Rin1"/>
      <sheetName val="ETAB_2"/>
      <sheetName val="ETAB_21"/>
      <sheetName val="ETAB_24"/>
      <sheetName val="INPUT_31"/>
      <sheetName val="INPUT_21"/>
      <sheetName val="ETAB_22"/>
      <sheetName val="ETAB_23"/>
      <sheetName val="INPUT_3"/>
      <sheetName val="INPUT_2"/>
      <sheetName val="D7(1)"/>
      <sheetName val="4-Basic Price"/>
      <sheetName val="Data SRL"/>
      <sheetName val="Data Prod_Graf"/>
      <sheetName val="PK RM"/>
      <sheetName val="Ch"/>
      <sheetName val="Elekt"/>
      <sheetName val="공조기설계(게파트)"/>
      <sheetName val="index"/>
      <sheetName val="110 cs EW"/>
      <sheetName val="name"/>
      <sheetName val="hs pipa"/>
      <sheetName val="unit_rate"/>
      <sheetName val="administrasi"/>
      <sheetName val="Olah"/>
      <sheetName val="Site progress"/>
      <sheetName val="JobCode"/>
      <sheetName val="Price List"/>
      <sheetName val="DAFTAR UPAH"/>
      <sheetName val="10.ANS.BGN"/>
      <sheetName val="14.BCT"/>
      <sheetName val="16.DT"/>
      <sheetName val="12.IMM"/>
      <sheetName val="B. NOMINATIF"/>
      <sheetName val="13.KB"/>
      <sheetName val="REFF"/>
      <sheetName val="17. SARANA"/>
      <sheetName val="Real_Cost8"/>
      <sheetName val="rincian_biaya8"/>
      <sheetName val="harga_sat8"/>
      <sheetName val="Bahan_8"/>
      <sheetName val="Daftar_Harga_Material7"/>
      <sheetName val="Sat_Bah_&amp;_Up8"/>
      <sheetName val="BQ-1A_prelim7"/>
      <sheetName val="analis_azaa7"/>
      <sheetName val="Fill_this_out_first___7"/>
      <sheetName val="analisa_Str7"/>
      <sheetName val="struktur_tdk_dipakai7"/>
      <sheetName val="Ahs_23"/>
      <sheetName val="Ahs_13"/>
      <sheetName val="dongia_(2)3"/>
      <sheetName val="Cash_Flow_bulanan7"/>
      <sheetName val="Sat_Bah___Up3"/>
      <sheetName val="Harsat_Bahan3"/>
      <sheetName val="Harsat_Upah3"/>
      <sheetName val="kurva_S_(detail)3"/>
      <sheetName val="Kolom_UT3"/>
      <sheetName val="T_ABANG3"/>
      <sheetName val="01A-_RAB3"/>
      <sheetName val="64_63"/>
      <sheetName val="53_3"/>
      <sheetName val="MH_CIVIL3"/>
      <sheetName val="64_143"/>
      <sheetName val="64_13"/>
      <sheetName val="64_23"/>
      <sheetName val="64_33"/>
      <sheetName val="64_43"/>
      <sheetName val="64_53"/>
      <sheetName val="36_33"/>
      <sheetName val="36_43"/>
      <sheetName val="36_23"/>
      <sheetName val="36_13"/>
      <sheetName val="RESUME_FINANSIAL3"/>
      <sheetName val="Harga_Satuan3"/>
      <sheetName val="Office_Tower_1-Sewa3"/>
      <sheetName val="TOWER_13"/>
      <sheetName val="KOMERSIAL_OFFICE3"/>
      <sheetName val="TOWER_33"/>
      <sheetName val="TOWER_43"/>
      <sheetName val="TOWER_53"/>
      <sheetName val="TOWER_63"/>
      <sheetName val="TOWER_73"/>
      <sheetName val="Daf-4_5_Final3"/>
      <sheetName val="Analisa_HSP1"/>
      <sheetName val="Harga_Mat_1"/>
      <sheetName val="ELEC_STIS1"/>
      <sheetName val="ME_UMY1"/>
      <sheetName val="main_summary1"/>
      <sheetName val="HARGA_MATERIAL1"/>
      <sheetName val="Kuantitas_&amp;_Harga1"/>
      <sheetName val="Analisa_Upah_&amp;_Bahan_Plum1"/>
      <sheetName val="Analisa_Alat_Berat1"/>
      <sheetName val="TONG_HOP_VL-NC1"/>
      <sheetName val="CHITIET_VL-NC1"/>
      <sheetName val="anal_alat1"/>
      <sheetName val="ANL_STR1"/>
      <sheetName val="metode_1"/>
      <sheetName val="RAB_STRUKTUR1"/>
      <sheetName val="H_Satuan2"/>
      <sheetName val="Pek__Persiapan"/>
      <sheetName val="Upah_"/>
      <sheetName val="Urai__Resap_pengikat"/>
      <sheetName val="RAB_THP1"/>
      <sheetName val="RAB_TOTAL"/>
      <sheetName val="Currency_Rate"/>
      <sheetName val="Perm__Test"/>
      <sheetName val="Analisa_Harga_Satuan"/>
      <sheetName val="Lamp__Bahan"/>
      <sheetName val="Basic_Price"/>
      <sheetName val="RUKO_TYPE_1"/>
      <sheetName val="Alat_(2)"/>
      <sheetName val="LIST_ANHARSAT"/>
      <sheetName val="Harga_satuan_sintel"/>
      <sheetName val="DAFTAR_HARGA_SATUAN_MATERIAL"/>
      <sheetName val="GRAND_REKAP"/>
      <sheetName val="HRG BHN"/>
      <sheetName val="ANAL.BOW"/>
      <sheetName val="arab"/>
      <sheetName val="PAJE-2007"/>
      <sheetName val="Rupiah"/>
      <sheetName val="HK&amp;Mat"/>
      <sheetName val="Machine"/>
      <sheetName val="Cashfl"/>
      <sheetName val="PKS"/>
      <sheetName val="kki"/>
      <sheetName val="fin pro centers"/>
      <sheetName val="SUMMARY"/>
      <sheetName val="Export"/>
      <sheetName val="AHSbj"/>
      <sheetName val="J"/>
      <sheetName val="Ven"/>
      <sheetName val="TONG HOP VL_NC"/>
      <sheetName val="chitiet"/>
      <sheetName val="TONGKE3p "/>
      <sheetName val="TH VL_ NC_ DDHT Thanhphuoc"/>
      <sheetName val="_REF"/>
      <sheetName val="DONGIA"/>
      <sheetName val="DON GIA"/>
      <sheetName val="DG"/>
      <sheetName val="TNHCHINH"/>
      <sheetName val="CHITIET VL_NC"/>
      <sheetName val="Tiepdia"/>
      <sheetName val="TDTKP"/>
      <sheetName val="VCV_BE_TONG"/>
      <sheetName val="LKVL_CK_HT_GD1"/>
      <sheetName val="har_mat"/>
      <sheetName val="har-mat"/>
      <sheetName val="Usulan Wimax UNER1 2010"/>
      <sheetName val="ah sanitary"/>
      <sheetName val="Belmera"/>
      <sheetName val="Cawang Tomang Cengkareng"/>
      <sheetName val="Jakarta Cikampek"/>
      <sheetName val="Citarum"/>
      <sheetName val="Jagorawi"/>
      <sheetName val="Jakarta Merak"/>
      <sheetName val="Padalarang Cileunyi"/>
      <sheetName val="Palikanci"/>
      <sheetName val="Semarang"/>
      <sheetName val="Surabaya Gempol Mojokerto"/>
      <sheetName val="SE-C"/>
      <sheetName val="Klm Bantu"/>
      <sheetName val="Valuation"/>
      <sheetName val="Sheet3"/>
      <sheetName val="Sale-Leaseback (2)"/>
      <sheetName val="HARGA ALAT"/>
      <sheetName val="ALAT-1"/>
      <sheetName val="dongia _2_"/>
      <sheetName val="THPDMoi  _2_"/>
      <sheetName val="gtrinh"/>
      <sheetName val="phuluc1"/>
      <sheetName val="lam_moi"/>
      <sheetName val="thao_go"/>
      <sheetName val="TONGKE_HT"/>
      <sheetName val="dtxl"/>
      <sheetName val="t_h HA THE"/>
      <sheetName val="CHITIET VL_NC_TT _1p"/>
      <sheetName val="TONG HOP VL_NC TT"/>
      <sheetName val="TH XL"/>
      <sheetName val="VC"/>
      <sheetName val="CHITIET VL_NC_TT_3p"/>
      <sheetName val="TDTKP1"/>
      <sheetName val="KPVC_BD "/>
      <sheetName val="Bangunan Utama"/>
      <sheetName val="mat_me pipa"/>
      <sheetName val="Bill rekap"/>
      <sheetName val="Aspek Operasional"/>
      <sheetName val="Historis"/>
      <sheetName val="Pemadatan Tanah (Jalan)"/>
      <sheetName val="Capex"/>
      <sheetName val="Assumptions"/>
      <sheetName val="Reference"/>
      <sheetName val="data-hujan"/>
      <sheetName val="tabel"/>
      <sheetName val="Profit Loss-MC"/>
      <sheetName val="PPH1298S"/>
      <sheetName val="Detail-PARENT"/>
      <sheetName val="TH VL, NC, DDHT Thanhphuoc"/>
      <sheetName val="#REF"/>
      <sheetName val="VCV-BE-TONG"/>
      <sheetName val="PaintBreak"/>
      <sheetName val="INSSUBCON"/>
      <sheetName val="PNT"/>
      <sheetName val="pante riek"/>
      <sheetName val="Master Edit"/>
      <sheetName val="BAHAN  lap"/>
      <sheetName val="8LT 12"/>
      <sheetName val="4-MVAC"/>
      <sheetName val="4_MVAC"/>
      <sheetName val="B"/>
      <sheetName val="Isolasi Luar Dalam"/>
      <sheetName val="Isolasi Luar"/>
      <sheetName val="SITE-E"/>
      <sheetName val="Hrg.Sat"/>
      <sheetName val="sheet12"/>
      <sheetName val="tuong"/>
      <sheetName val="VL"/>
      <sheetName val="TN"/>
      <sheetName val="ND"/>
      <sheetName val="03 Detailed"/>
      <sheetName val="01 Bid Price summary"/>
      <sheetName val="gvl"/>
      <sheetName val="Duong"/>
      <sheetName val="Fin-Bengkel"/>
      <sheetName val="Fin-Showroom"/>
      <sheetName val="Hal_Pagar"/>
      <sheetName val="Str-Bengkel"/>
      <sheetName val="Str-Showroom"/>
      <sheetName val="Fill this out first..."/>
      <sheetName val="tra-vat-lieu"/>
      <sheetName val="GiaVL"/>
      <sheetName val="R&amp;P"/>
      <sheetName val="BOQ-1"/>
      <sheetName val="共機J"/>
      <sheetName val="dghn"/>
      <sheetName val="Other"/>
      <sheetName val="DI-ESTI"/>
      <sheetName val="Unit"/>
      <sheetName val="Chiet tinh"/>
      <sheetName val="H-BHN"/>
      <sheetName val="A-BANTU"/>
      <sheetName val="Names"/>
      <sheetName val="ct"/>
      <sheetName val="STR"/>
      <sheetName val="Bahan upah"/>
      <sheetName val="HARGA"/>
      <sheetName val="HDasar"/>
      <sheetName val="REF.ONLY"/>
      <sheetName val="TOEVOER"/>
      <sheetName val="SAT PL"/>
      <sheetName val="ME_External"/>
      <sheetName val="Mall_ME"/>
      <sheetName val="Ijin"/>
      <sheetName val="upah_borong"/>
      <sheetName val="satuan_pek"/>
      <sheetName val="SP1"/>
      <sheetName val="RAB 1"/>
      <sheetName val="RAB 2"/>
      <sheetName val="RAB 3"/>
      <sheetName val="UMUM"/>
      <sheetName val="Daf 1"/>
      <sheetName val="rek det 1-3"/>
      <sheetName val="DAF-ALAT-03"/>
      <sheetName val="Harga Bahan"/>
      <sheetName val="3-DIV7"/>
      <sheetName val="3-DIV8"/>
      <sheetName val="DAFTAR 7"/>
      <sheetName val="3-DIV7.B"/>
      <sheetName val="HS-2"/>
      <sheetName val="MAP-Prog"/>
      <sheetName val="Sch"/>
      <sheetName val="기기리스트"/>
      <sheetName val="BQ &amp; Harga"/>
      <sheetName val="major tems"/>
      <sheetName val="DESBT"/>
      <sheetName val="lh"/>
      <sheetName val="Anls-Um"/>
      <sheetName val="BAG-2"/>
      <sheetName val="D4"/>
      <sheetName val="D6"/>
      <sheetName val="D7"/>
      <sheetName val="D8"/>
      <sheetName val="ELKP"/>
      <sheetName val="KODE"/>
      <sheetName val="pro ra op"/>
      <sheetName val="Grafik"/>
      <sheetName val="ANAL-str2"/>
      <sheetName val="RAB-LANSEKAP"/>
      <sheetName val="304_06"/>
      <sheetName val="THPDMoi  (2)"/>
      <sheetName val="lam-moi"/>
      <sheetName val="thao-go"/>
      <sheetName val="TONGKE-HT"/>
      <sheetName val="t-h HA THE"/>
      <sheetName val="CHITIET VL-NC-TT -1p"/>
      <sheetName val="TONG HOP VL-NC TT"/>
      <sheetName val="CHITIET VL-NC-TT-3p"/>
      <sheetName val="KPVC-BD "/>
      <sheetName val="ANALISA GSE"/>
      <sheetName val="REKAP GSE ROAD"/>
      <sheetName val="Hrg_Sat"/>
      <sheetName val="dasar"/>
      <sheetName val="DAF.HRG"/>
      <sheetName val="(40)G&amp;A"/>
      <sheetName val="Rkp"/>
      <sheetName val="K-2007"/>
      <sheetName val="REKAP (2)"/>
      <sheetName val="Div2"/>
      <sheetName val="UP MINOR"/>
      <sheetName val="EE-PROP"/>
      <sheetName val="Div.3"/>
      <sheetName val="Div.7.1"/>
      <sheetName val="analisa_harga"/>
      <sheetName val="Bahan.BQ"/>
      <sheetName val="satuan_pek_ars"/>
      <sheetName val="Analisa Electronic"/>
      <sheetName val="PricePenawaran"/>
      <sheetName val="Analisa AC"/>
      <sheetName val="Analisa Lampu"/>
      <sheetName val="3-DIV2"/>
      <sheetName val="Up &amp; bhn"/>
      <sheetName val="Koordinat"/>
      <sheetName val="Sal"/>
      <sheetName val="Peralatan (2)"/>
      <sheetName val="ref"/>
      <sheetName val="B - Norelec"/>
      <sheetName val="Analisa Harga"/>
      <sheetName val="ARSITEKTUR"/>
      <sheetName val="Anls"/>
      <sheetName val="MT_an"/>
      <sheetName val="MT"/>
      <sheetName val="hsat-SD"/>
      <sheetName val="an-satuan"/>
      <sheetName val="Rekap-SD"/>
      <sheetName val="pw&amp;shs"/>
      <sheetName val="ANALIS.2"/>
      <sheetName val="ANALIS.1"/>
      <sheetName val="Coef et données"/>
      <sheetName val="DAF_3"/>
      <sheetName val="DAF_4"/>
      <sheetName val="Bank"/>
      <sheetName val="PEF24_0I_mnpwr"/>
      <sheetName val="PEF25_0I_mnhr"/>
      <sheetName val="villa"/>
      <sheetName val="2.2"/>
      <sheetName val="DHS AC"/>
      <sheetName val="Master 1.0"/>
      <sheetName val="HARGA_ALAT"/>
      <sheetName val="Peralatan_(2)"/>
      <sheetName val="HRG_BHN"/>
      <sheetName val="B_-_Norelec"/>
      <sheetName val="REF_ONLY"/>
      <sheetName val="2_2"/>
      <sheetName val="DHS_AC"/>
      <sheetName val="Master_1_0"/>
      <sheetName val="4-Basic_Price"/>
      <sheetName val="Real_Cost9"/>
      <sheetName val="rincian_biaya9"/>
      <sheetName val="harga_sat9"/>
      <sheetName val="Bahan_9"/>
      <sheetName val="Sat_Bah_&amp;_Up9"/>
      <sheetName val="BQ-1A_prelim8"/>
      <sheetName val="Daftar_Harga_Material8"/>
      <sheetName val="Sat_Bah___Up4"/>
      <sheetName val="analisa_Str8"/>
      <sheetName val="analis_azaa8"/>
      <sheetName val="Fill_this_out_first___8"/>
      <sheetName val="struktur_tdk_dipakai8"/>
      <sheetName val="Ahs_24"/>
      <sheetName val="Ahs_14"/>
      <sheetName val="dongia_(2)4"/>
      <sheetName val="Cash_Flow_bulanan8"/>
      <sheetName val="Analisa_Harga_Satuan1"/>
      <sheetName val="HARGA_ALAT1"/>
      <sheetName val="Peralatan_(2)1"/>
      <sheetName val="HRG_BHN1"/>
      <sheetName val="B_-_Norelec1"/>
      <sheetName val="REF_ONLY1"/>
      <sheetName val="2_21"/>
      <sheetName val="DHS_AC1"/>
      <sheetName val="Master_1_01"/>
      <sheetName val="Analisa_Harga1"/>
      <sheetName val="4-Basic_Price1"/>
      <sheetName val="Real_Cost10"/>
      <sheetName val="rincian_biaya10"/>
      <sheetName val="harga_sat10"/>
      <sheetName val="Bahan_10"/>
      <sheetName val="Sat_Bah_&amp;_Up10"/>
      <sheetName val="BQ-1A_prelim9"/>
      <sheetName val="Daftar_Harga_Material9"/>
      <sheetName val="Sat_Bah___Up5"/>
      <sheetName val="analisa_Str9"/>
      <sheetName val="analis_azaa9"/>
      <sheetName val="Fill_this_out_first___9"/>
      <sheetName val="struktur_tdk_dipakai9"/>
      <sheetName val="Ahs_25"/>
      <sheetName val="Ahs_15"/>
      <sheetName val="dongia_(2)5"/>
      <sheetName val="Cash_Flow_bulanan9"/>
      <sheetName val="Analisa_Harga_Satuan2"/>
      <sheetName val="HARGA_ALAT2"/>
      <sheetName val="Peralatan_(2)2"/>
      <sheetName val="HRG_BHN2"/>
      <sheetName val="B_-_Norelec2"/>
      <sheetName val="REF_ONLY2"/>
      <sheetName val="Kuantitas_&amp;_Harga2"/>
      <sheetName val="2_22"/>
      <sheetName val="H_Satuan3"/>
      <sheetName val="DHS_AC2"/>
      <sheetName val="Master_1_02"/>
      <sheetName val="Analisa_Harga2"/>
      <sheetName val="4-Basic_Price2"/>
      <sheetName val="Real_Cost11"/>
      <sheetName val="rincian_biaya11"/>
      <sheetName val="harga_sat11"/>
      <sheetName val="Bahan_11"/>
      <sheetName val="Sat_Bah_&amp;_Up11"/>
      <sheetName val="BQ-1A_prelim10"/>
      <sheetName val="Daftar_Harga_Material10"/>
      <sheetName val="Sat_Bah___Up6"/>
      <sheetName val="analisa_Str10"/>
      <sheetName val="analis_azaa10"/>
      <sheetName val="Fill_this_out_first___10"/>
      <sheetName val="struktur_tdk_dipakai10"/>
      <sheetName val="Ahs_26"/>
      <sheetName val="Ahs_16"/>
      <sheetName val="dongia_(2)6"/>
      <sheetName val="Cash_Flow_bulanan10"/>
      <sheetName val="Analisa_Harga_Satuan3"/>
      <sheetName val="HARGA_ALAT3"/>
      <sheetName val="Peralatan_(2)3"/>
      <sheetName val="HRG_BHN3"/>
      <sheetName val="B_-_Norelec3"/>
      <sheetName val="REF_ONLY3"/>
      <sheetName val="Kuantitas_&amp;_Harga3"/>
      <sheetName val="2_23"/>
      <sheetName val="H_Satuan4"/>
      <sheetName val="DHS_AC3"/>
      <sheetName val="Master_1_03"/>
      <sheetName val="Analisa_Harga3"/>
      <sheetName val="4-Basic_Price3"/>
      <sheetName val="Real_Cost12"/>
      <sheetName val="rincian_biaya12"/>
      <sheetName val="harga_sat12"/>
      <sheetName val="Bahan_12"/>
      <sheetName val="Sat_Bah_&amp;_Up12"/>
      <sheetName val="BQ-1A_prelim11"/>
      <sheetName val="Daftar_Harga_Material11"/>
      <sheetName val="Sat_Bah___Up7"/>
      <sheetName val="analisa_Str11"/>
      <sheetName val="analis_azaa11"/>
      <sheetName val="Fill_this_out_first___11"/>
      <sheetName val="struktur_tdk_dipakai11"/>
      <sheetName val="Ahs_27"/>
      <sheetName val="Ahs_17"/>
      <sheetName val="dongia_(2)7"/>
      <sheetName val="Cash_Flow_bulanan11"/>
      <sheetName val="Harsat_Bahan4"/>
      <sheetName val="Harsat_Upah4"/>
      <sheetName val="T_ABANG4"/>
      <sheetName val="01A-_RAB4"/>
      <sheetName val="Kolom_UT4"/>
      <sheetName val="kurva_S_(detail)4"/>
      <sheetName val="Harga_Satuan4"/>
      <sheetName val="Analisa_Harga_Satuan4"/>
      <sheetName val="HARGA_ALAT4"/>
      <sheetName val="Peralatan_(2)4"/>
      <sheetName val="HRG_BHN4"/>
      <sheetName val="B_-_Norelec4"/>
      <sheetName val="REF_ONLY4"/>
      <sheetName val="Kuantitas_&amp;_Harga4"/>
      <sheetName val="2_24"/>
      <sheetName val="H_Satuan5"/>
      <sheetName val="DHS_AC4"/>
      <sheetName val="Master_1_04"/>
      <sheetName val="Analisa_Harga4"/>
      <sheetName val="4-Basic_Price4"/>
      <sheetName val="Real_Cost13"/>
      <sheetName val="rincian_biaya13"/>
      <sheetName val="harga_sat13"/>
      <sheetName val="Bahan_13"/>
      <sheetName val="Sat_Bah_&amp;_Up13"/>
      <sheetName val="BQ-1A_prelim12"/>
      <sheetName val="Daftar_Harga_Material12"/>
      <sheetName val="Sat_Bah___Up8"/>
      <sheetName val="analisa_Str12"/>
      <sheetName val="analis_azaa12"/>
      <sheetName val="Fill_this_out_first___12"/>
      <sheetName val="struktur_tdk_dipakai12"/>
      <sheetName val="Ahs_28"/>
      <sheetName val="Ahs_18"/>
      <sheetName val="dongia_(2)8"/>
      <sheetName val="Cash_Flow_bulanan12"/>
      <sheetName val="Harsat_Bahan5"/>
      <sheetName val="Harsat_Upah5"/>
      <sheetName val="T_ABANG5"/>
      <sheetName val="01A-_RAB5"/>
      <sheetName val="Kolom_UT5"/>
      <sheetName val="kurva_S_(detail)5"/>
      <sheetName val="Harga_Satuan5"/>
      <sheetName val="Analisa_Harga_Satuan5"/>
      <sheetName val="HARGA_ALAT5"/>
      <sheetName val="Peralatan_(2)5"/>
      <sheetName val="HRG_BHN5"/>
      <sheetName val="B_-_Norelec5"/>
      <sheetName val="REF_ONLY5"/>
      <sheetName val="Kuantitas_&amp;_Harga5"/>
      <sheetName val="2_25"/>
      <sheetName val="H_Satuan6"/>
      <sheetName val="DHS_AC5"/>
      <sheetName val="Master_1_05"/>
      <sheetName val="Analisa_Harga5"/>
      <sheetName val="4-Basic_Price5"/>
      <sheetName val="Real_Cost14"/>
      <sheetName val="rincian_biaya14"/>
      <sheetName val="harga_sat14"/>
      <sheetName val="Bahan_14"/>
      <sheetName val="Sat_Bah_&amp;_Up14"/>
      <sheetName val="BQ-1A_prelim13"/>
      <sheetName val="Daftar_Harga_Material13"/>
      <sheetName val="Sat_Bah___Up9"/>
      <sheetName val="analisa_Str13"/>
      <sheetName val="analis_azaa13"/>
      <sheetName val="Fill_this_out_first___13"/>
      <sheetName val="struktur_tdk_dipakai13"/>
      <sheetName val="Ahs_29"/>
      <sheetName val="Ahs_19"/>
      <sheetName val="dongia_(2)9"/>
      <sheetName val="Cash_Flow_bulanan13"/>
      <sheetName val="Harsat_Bahan6"/>
      <sheetName val="Harsat_Upah6"/>
      <sheetName val="T_ABANG6"/>
      <sheetName val="01A-_RAB6"/>
      <sheetName val="Kolom_UT6"/>
      <sheetName val="kurva_S_(detail)6"/>
      <sheetName val="Harga_Satuan6"/>
      <sheetName val="Analisa_Harga_Satuan6"/>
      <sheetName val="HARGA_ALAT6"/>
      <sheetName val="Peralatan_(2)6"/>
      <sheetName val="HRG_BHN6"/>
      <sheetName val="B_-_Norelec6"/>
      <sheetName val="REF_ONLY6"/>
      <sheetName val="Kuantitas_&amp;_Harga6"/>
      <sheetName val="2_26"/>
      <sheetName val="H_Satuan7"/>
      <sheetName val="DHS_AC6"/>
      <sheetName val="Master_1_06"/>
      <sheetName val="Analisa_Harga6"/>
      <sheetName val="4-Basic_Price6"/>
      <sheetName val="Real_Cost15"/>
      <sheetName val="rincian_biaya15"/>
      <sheetName val="harga_sat15"/>
      <sheetName val="Bahan_15"/>
      <sheetName val="Sat_Bah_&amp;_Up15"/>
      <sheetName val="BQ-1A_prelim14"/>
      <sheetName val="Daftar_Harga_Material14"/>
      <sheetName val="Sat_Bah___Up10"/>
      <sheetName val="analisa_Str14"/>
      <sheetName val="analis_azaa14"/>
      <sheetName val="Fill_this_out_first___14"/>
      <sheetName val="struktur_tdk_dipakai14"/>
      <sheetName val="Ahs_210"/>
      <sheetName val="Ahs_110"/>
      <sheetName val="dongia_(2)10"/>
      <sheetName val="Cash_Flow_bulanan14"/>
      <sheetName val="Harsat_Bahan7"/>
      <sheetName val="Harsat_Upah7"/>
      <sheetName val="T_ABANG7"/>
      <sheetName val="01A-_RAB7"/>
      <sheetName val="Kolom_UT7"/>
      <sheetName val="kurva_S_(detail)7"/>
      <sheetName val="Harga_Satuan7"/>
      <sheetName val="Analisa_Harga_Satuan7"/>
      <sheetName val="HARGA_ALAT7"/>
      <sheetName val="Peralatan_(2)7"/>
      <sheetName val="HRG_BHN7"/>
      <sheetName val="B_-_Norelec7"/>
      <sheetName val="REF_ONLY7"/>
      <sheetName val="Kuantitas_&amp;_Harga7"/>
      <sheetName val="2_27"/>
      <sheetName val="H_Satuan8"/>
      <sheetName val="DHS_AC7"/>
      <sheetName val="Master_1_07"/>
      <sheetName val="Analisa_Harga7"/>
      <sheetName val="4-Basic_Price7"/>
      <sheetName val=" PE-F-42 MR 9 Manpower"/>
      <sheetName val="Rekap Bill"/>
      <sheetName val="Bill"/>
      <sheetName val="Menu"/>
      <sheetName val="Daf Alat"/>
      <sheetName val="Jdw Alat"/>
      <sheetName val="Plant"/>
      <sheetName val="S Penawar"/>
      <sheetName val="PESANTREN"/>
      <sheetName val="G"/>
      <sheetName val="Curup"/>
      <sheetName val="Prabu"/>
      <sheetName val="On Time"/>
      <sheetName val="TJ1Q47"/>
      <sheetName val="Real_Cost16"/>
      <sheetName val="rincian_biaya16"/>
      <sheetName val="harga_sat16"/>
      <sheetName val="Bahan_16"/>
      <sheetName val="Sat_Bah_&amp;_Up16"/>
      <sheetName val="BQ-1A_prelim15"/>
      <sheetName val="Daftar_Harga_Material15"/>
      <sheetName val="Sat_Bah___Up11"/>
      <sheetName val="analisa_Str15"/>
      <sheetName val="analis_azaa15"/>
      <sheetName val="Fill_this_out_first___15"/>
      <sheetName val="struktur_tdk_dipakai15"/>
      <sheetName val="Ahs_211"/>
      <sheetName val="Ahs_111"/>
      <sheetName val="dongia_(2)11"/>
      <sheetName val="Cash_Flow_bulanan15"/>
      <sheetName val="Harsat_Bahan8"/>
      <sheetName val="Harsat_Upah8"/>
      <sheetName val="T_ABANG8"/>
      <sheetName val="01A-_RAB8"/>
      <sheetName val="Kolom_UT8"/>
      <sheetName val="kurva_S_(detail)8"/>
      <sheetName val="Harga_Satuan8"/>
      <sheetName val="Analisa_Harga_Satuan8"/>
      <sheetName val="HARGA_ALAT8"/>
      <sheetName val="Peralatan_(2)8"/>
      <sheetName val="HRG_BHN8"/>
      <sheetName val="B_-_Norelec8"/>
      <sheetName val="REF_ONLY8"/>
      <sheetName val="Kuantitas_&amp;_Harga8"/>
      <sheetName val="2_28"/>
      <sheetName val="H_Satuan9"/>
      <sheetName val="DHS_AC8"/>
      <sheetName val="Master_1_08"/>
      <sheetName val="Analisa_Harga8"/>
      <sheetName val="4-Basic_Price8"/>
      <sheetName val="TONGKE3p_"/>
      <sheetName val="TH_VL,_NC,_DDHT_Thanhphuoc"/>
      <sheetName val="DON_GIA"/>
      <sheetName val="BAG_2"/>
      <sheetName val="산근"/>
      <sheetName val="Aggr"/>
      <sheetName val="64_64"/>
      <sheetName val="53_4"/>
      <sheetName val="MH_CIVIL4"/>
      <sheetName val="64_144"/>
      <sheetName val="64_15"/>
      <sheetName val="64_24"/>
      <sheetName val="64_34"/>
      <sheetName val="64_44"/>
      <sheetName val="64_54"/>
      <sheetName val="36_34"/>
      <sheetName val="36_44"/>
      <sheetName val="36_24"/>
      <sheetName val="36_14"/>
      <sheetName val="RESUME_FINANSIAL4"/>
      <sheetName val="Office_Tower_1-Sewa4"/>
      <sheetName val="TOWER_14"/>
      <sheetName val="KOMERSIAL_OFFICE4"/>
      <sheetName val="TOWER_34"/>
      <sheetName val="TOWER_44"/>
      <sheetName val="TOWER_54"/>
      <sheetName val="TOWER_64"/>
      <sheetName val="TOWER_74"/>
      <sheetName val="Daf-4_5_Final4"/>
      <sheetName val="Analisa_HSP2"/>
      <sheetName val="Harga_Mat_2"/>
      <sheetName val="ELEC_STIS2"/>
      <sheetName val="ME_UMY2"/>
      <sheetName val="main_summary2"/>
      <sheetName val="HARGA_MATERIAL2"/>
      <sheetName val="Analisa_Upah_&amp;_Bahan_Plum2"/>
      <sheetName val="Analisa_Alat_Berat2"/>
      <sheetName val="TONG_HOP_VL-NC2"/>
      <sheetName val="CHITIET_VL-NC2"/>
      <sheetName val="64_65"/>
      <sheetName val="53_5"/>
      <sheetName val="MH_CIVIL5"/>
      <sheetName val="64_145"/>
      <sheetName val="64_16"/>
      <sheetName val="64_25"/>
      <sheetName val="64_35"/>
      <sheetName val="64_45"/>
      <sheetName val="64_55"/>
      <sheetName val="36_35"/>
      <sheetName val="36_45"/>
      <sheetName val="36_25"/>
      <sheetName val="36_15"/>
      <sheetName val="RESUME_FINANSIAL5"/>
      <sheetName val="Office_Tower_1-Sewa5"/>
      <sheetName val="TOWER_15"/>
      <sheetName val="KOMERSIAL_OFFICE5"/>
      <sheetName val="TOWER_35"/>
      <sheetName val="TOWER_45"/>
      <sheetName val="TOWER_55"/>
      <sheetName val="TOWER_65"/>
      <sheetName val="TOWER_75"/>
      <sheetName val="Daf-4_5_Final5"/>
      <sheetName val="Analisa_HSP3"/>
      <sheetName val="Harga_Mat_3"/>
      <sheetName val="ELEC_STIS3"/>
      <sheetName val="ME_UMY3"/>
      <sheetName val="main_summary3"/>
      <sheetName val="HARGA_MATERIAL3"/>
      <sheetName val="Analisa_Upah_&amp;_Bahan_Plum3"/>
      <sheetName val="Analisa_Alat_Berat3"/>
      <sheetName val="TONG_HOP_VL-NC3"/>
      <sheetName val="CHITIET_VL-NC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cy Rate"/>
      <sheetName val="Unit Price M"/>
      <sheetName val="REF.ONLY"/>
      <sheetName val="Elektrikal"/>
      <sheetName val="ES-aLL"/>
      <sheetName val="price"/>
      <sheetName val="FINISHING"/>
      <sheetName val="REQDELTA"/>
      <sheetName val="Material"/>
      <sheetName val="Upah"/>
      <sheetName val="Analisa SNI STANDART "/>
      <sheetName val="REF_ONLY"/>
      <sheetName val="Mech_Breakdown_Formula"/>
      <sheetName val="escon"/>
      <sheetName val="An Arsitektur"/>
      <sheetName val="Unit Rate (2)"/>
      <sheetName val="Analisa"/>
      <sheetName val="dasboard"/>
      <sheetName val="BANGUNAN PENUNJANG"/>
      <sheetName val="Currency_Rate"/>
      <sheetName val="Unit_Price_M"/>
      <sheetName val="DAF-2"/>
      <sheetName val="Analisa_SNI_STANDART_"/>
      <sheetName val="Kuantitas &amp; Harga"/>
      <sheetName val="Peralatan"/>
      <sheetName val="Basic Price"/>
      <sheetName val="Bahan "/>
      <sheetName val="PLUMBING"/>
      <sheetName val="STRUKTUR"/>
      <sheetName val="Pekerjaan "/>
      <sheetName val="I_KAMAR"/>
      <sheetName val="Anal"/>
      <sheetName val="RAB-NEGO"/>
      <sheetName val="Bill rekap"/>
      <sheetName val="ARSITEKTUR"/>
      <sheetName val="Kolom UT"/>
      <sheetName val="304_06"/>
      <sheetName val="TOWER D"/>
      <sheetName val="satuan_pek_ars"/>
      <sheetName val="Rkp"/>
      <sheetName val="Str"/>
      <sheetName val="概総括1"/>
      <sheetName val="Cover Daf_2"/>
      <sheetName val="Rekap Direct Cost"/>
      <sheetName val="Bill of Qty MEP"/>
      <sheetName val="Cash Flow bulanan"/>
      <sheetName val="mat_me pipa"/>
      <sheetName val="DAF_2"/>
      <sheetName val="chitimc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Pricing"/>
      <sheetName val="OP. ALAT"/>
      <sheetName val="OP. PERJAM"/>
      <sheetName val="B. PERSONIL"/>
      <sheetName val="KAN. LOKAL"/>
      <sheetName val="Volume"/>
      <sheetName val="TOWN"/>
      <sheetName val="Breakdown"/>
      <sheetName val="Rate"/>
      <sheetName val="Cover"/>
      <sheetName val="bq"/>
      <sheetName val=" anal hrg sat"/>
      <sheetName val="PO-2"/>
      <sheetName val="Bunga"/>
      <sheetName val="I-KAMAR"/>
      <sheetName val="SAP"/>
      <sheetName val="metode "/>
      <sheetName val="BQ-E20-02(Rp)"/>
      <sheetName val="Bldg"/>
      <sheetName val="REKAP"/>
      <sheetName val="NET表"/>
      <sheetName val="BQ表"/>
      <sheetName val="SITE-E"/>
      <sheetName val="HSD"/>
      <sheetName val="RAB-SPL2"/>
      <sheetName val="Hrg.Sat"/>
      <sheetName val="D &amp; W sizes"/>
      <sheetName val="REF_ONLY1"/>
      <sheetName val="An_Arsitektur"/>
      <sheetName val="Unit_Rate_(2)"/>
      <sheetName val="Currency_Rate1"/>
      <sheetName val="Unit_Price_M1"/>
      <sheetName val="REF_ONLY2"/>
      <sheetName val="Analisa_SNI_STANDART_1"/>
      <sheetName val="An_Arsitektur1"/>
      <sheetName val="Unit_Rate_(2)1"/>
      <sheetName val="BQ_ME"/>
      <sheetName val="analisa Str"/>
      <sheetName val="LISTRIK"/>
      <sheetName val="Mall"/>
      <sheetName val="Alat Kerja"/>
      <sheetName val="Daf 1"/>
      <sheetName val="Estimate"/>
      <sheetName val="H.Satuan"/>
      <sheetName val="villa"/>
      <sheetName val="#REF!"/>
      <sheetName val="HRG BHN"/>
      <sheetName val="Analisa Upah &amp; Bahan Plum"/>
      <sheetName val="Currency_Rate2"/>
      <sheetName val="Unit_Price_M2"/>
      <sheetName val="REF_ONLY3"/>
      <sheetName val="Analisa_SNI_STANDART_2"/>
      <sheetName val="An_Arsitektur2"/>
      <sheetName val="Unit_Rate_(2)2"/>
      <sheetName val="BANGUNAN_PENUNJANG"/>
      <sheetName val="index"/>
      <sheetName val="5.2."/>
      <sheetName val="AN-ALT"/>
      <sheetName val="Ahs.1"/>
      <sheetName val="Ahs.2"/>
      <sheetName val="Koef"/>
      <sheetName val="Analisa  (2)"/>
      <sheetName val="PPC"/>
      <sheetName val="rab"/>
      <sheetName val="Basic"/>
      <sheetName val="Perm. Test"/>
      <sheetName val="B"/>
      <sheetName val="BAG_III"/>
      <sheetName val="AC"/>
      <sheetName val="hrg dasar"/>
      <sheetName val="EE-PROP"/>
      <sheetName val="clg fin"/>
      <sheetName val="flr fin"/>
      <sheetName val="Col"/>
      <sheetName val="Rif_Col"/>
      <sheetName val="timber frame"/>
      <sheetName val="Wall Qty"/>
      <sheetName val="roof fin"/>
      <sheetName val="Flr, Rf Bm"/>
      <sheetName val="Rif_PCap"/>
      <sheetName val="Flr Slb, stair"/>
      <sheetName val="Gd Bm"/>
      <sheetName val="PC, G.Slab"/>
      <sheetName val="wall fin"/>
      <sheetName val="Cover Daf-2"/>
      <sheetName val="Bill 2 Summary"/>
      <sheetName val="Harsat"/>
      <sheetName val="Metode"/>
      <sheetName val="Analisa DMPU"/>
      <sheetName val="???1"/>
      <sheetName val="NET?"/>
      <sheetName val="BQ?"/>
      <sheetName val="Deep Well"/>
      <sheetName val="Pek Luar"/>
      <sheetName val="Parkir"/>
      <sheetName val="Bahan"/>
      <sheetName val="prime coal"/>
      <sheetName val="REKAP REV.SHARING"/>
      <sheetName val="Analisa (me)"/>
      <sheetName val="ETAB 2"/>
      <sheetName val="Bill sipil"/>
      <sheetName val="OFFICE 2 LT"/>
      <sheetName val="Penjumlahan"/>
      <sheetName val="upahbahan"/>
      <sheetName val="Anls"/>
      <sheetName val="___1"/>
      <sheetName val="NET_"/>
      <sheetName val="BQ_"/>
      <sheetName val="A"/>
      <sheetName val="Markup"/>
      <sheetName val="VAC-1"/>
      <sheetName val="HB "/>
      <sheetName val="RAB AR&amp;STR"/>
      <sheetName val="BAG-2"/>
      <sheetName val="Cover1"/>
      <sheetName val="DAF-1"/>
      <sheetName val="Pt"/>
      <sheetName val="mu"/>
      <sheetName val="Master 1.0"/>
      <sheetName val="FORM X COST"/>
      <sheetName val="BAG_2"/>
      <sheetName val="SEX"/>
      <sheetName val="RFP003"/>
      <sheetName val="RFP007"/>
      <sheetName val="RFP004"/>
      <sheetName val="RFP009"/>
      <sheetName val="tifico"/>
      <sheetName val="An Struktur"/>
      <sheetName val="RFP006"/>
      <sheetName val="RFP002"/>
      <sheetName val="Piping"/>
      <sheetName val="Elec_ins"/>
      <sheetName val="Duc-3"/>
      <sheetName val="Duc_3"/>
      <sheetName val="sort2"/>
      <sheetName val="Currency_Rate4"/>
      <sheetName val="Unit_Price_M4"/>
      <sheetName val="REF_ONLY5"/>
      <sheetName val="Analisa_SNI_STANDART_4"/>
      <sheetName val="An_Arsitektur4"/>
      <sheetName val="Unit_Rate_(2)4"/>
      <sheetName val="BANGUNAN_PENUNJANG3"/>
      <sheetName val="manhour"/>
      <sheetName val="BANGUNAN_PENUNJANG1"/>
      <sheetName val="Currency_Rate3"/>
      <sheetName val="Unit_Price_M3"/>
      <sheetName val="REF_ONLY4"/>
      <sheetName val="Analisa_SNI_STANDART_3"/>
      <sheetName val="An_Arsitektur3"/>
      <sheetName val="Unit_Rate_(2)3"/>
      <sheetName val="BANGUNAN_PENUNJANG2"/>
      <sheetName val="Cash_Flow_bulanan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ahan_"/>
      <sheetName val="Pekerjaan_"/>
      <sheetName val="Cover_Daf_2"/>
      <sheetName val="Rekap_Direct_Cost"/>
      <sheetName val="D_&amp;_W_sizes"/>
      <sheetName val="Kuantitas_&amp;_Harga"/>
      <sheetName val="Basic_Price"/>
      <sheetName val="Kolom_UT"/>
      <sheetName val="Bill_of_Qty_MEP"/>
      <sheetName val="Bill_rekap"/>
      <sheetName val="Currency_Rate5"/>
      <sheetName val="Unit_Price_M5"/>
      <sheetName val="REF_ONLY6"/>
      <sheetName val="Analisa_SNI_STANDART_5"/>
      <sheetName val="An_Arsitektur5"/>
      <sheetName val="Unit_Rate_(2)5"/>
      <sheetName val="BANGUNAN_PENUNJANG4"/>
      <sheetName val="Cash_Flow_bulanan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Bahan_1"/>
      <sheetName val="Pekerjaan_1"/>
      <sheetName val="Cover_Daf_21"/>
      <sheetName val="Rekap_Direct_Cost1"/>
      <sheetName val="D_&amp;_W_sizes1"/>
      <sheetName val="Kuantitas_&amp;_Harga1"/>
      <sheetName val="Basic_Price1"/>
      <sheetName val="Kolom_UT1"/>
      <sheetName val="Bill_of_Qty_MEP1"/>
      <sheetName val="Bill_rekap1"/>
      <sheetName val="An_Struktur4"/>
      <sheetName val="Currency_Rate6"/>
      <sheetName val="Unit_Price_M6"/>
      <sheetName val="REF_ONLY7"/>
      <sheetName val="Analisa_SNI_STANDART_6"/>
      <sheetName val="An_Arsitektur6"/>
      <sheetName val="Unit_Rate_(2)6"/>
      <sheetName val="BANGUNAN_PENUNJANG5"/>
      <sheetName val="Cash_Flow_bulanan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Bahan_2"/>
      <sheetName val="Pekerjaan_2"/>
      <sheetName val="Cover_Daf_22"/>
      <sheetName val="Rekap_Direct_Cost2"/>
      <sheetName val="D_&amp;_W_sizes2"/>
      <sheetName val="Kuantitas_&amp;_Harga2"/>
      <sheetName val="Basic_Price2"/>
      <sheetName val="Kolom_UT2"/>
      <sheetName val="Bill_of_Qty_MEP2"/>
      <sheetName val="Bill_rekap2"/>
      <sheetName val="L-Mechanical"/>
      <sheetName val="Cover (x)"/>
      <sheetName val="Cor Apt"/>
      <sheetName val="struktur tdk dipakai"/>
      <sheetName val="Har-mat"/>
      <sheetName val="Hargamat"/>
      <sheetName val="_anal_hrg_sat"/>
      <sheetName val="Hrg_Sat"/>
      <sheetName val="共機計算"/>
      <sheetName val="共機J"/>
      <sheetName val="ch"/>
      <sheetName val="Breakdown Architecture"/>
      <sheetName val="Lambersering"/>
      <sheetName val="Urai _Resap pengikat"/>
      <sheetName val="대비표"/>
      <sheetName val="Sheet"/>
      <sheetName val="Temp&amp;Site"/>
      <sheetName val="Fill this out first___"/>
      <sheetName val="3.5 STR PH-2 "/>
      <sheetName val="Anl-Umum"/>
      <sheetName val="Perhitungan"/>
      <sheetName val="DAF.INVEN U.O"/>
      <sheetName val="TON  per Jam"/>
      <sheetName val="NERACA"/>
      <sheetName val="INPUT 3"/>
      <sheetName val="INPUT 2"/>
      <sheetName val="RUPS"/>
      <sheetName val="BQ AC- SEMANAN"/>
      <sheetName val="Bill-19"/>
      <sheetName val="sum-bill22"/>
      <sheetName val="rab me (by owner) "/>
      <sheetName val="BQ (by owner)"/>
      <sheetName val="rab me (fisik)"/>
      <sheetName val="Elec-ins"/>
      <sheetName val="予算票"/>
      <sheetName val="Data basic price jgan diprint"/>
      <sheetName val="CATU DAYA LISTRIK PLB"/>
      <sheetName val="CATU DAYA LISTRIK PK"/>
      <sheetName val="PERALATAN &amp; KATUP2 PK"/>
      <sheetName val="PERALATAN UTAMA PK"/>
      <sheetName val="PERALATAN &amp; KATUP2 PLB"/>
      <sheetName val="PERALATAN UTAMA PLB"/>
      <sheetName val="PEMIPAAN PK"/>
      <sheetName val="PEMIPAAN PLB"/>
      <sheetName val="BOQ"/>
      <sheetName val="4-Basic Price"/>
      <sheetName val="5-ALAT(1)"/>
      <sheetName val="D7(1)"/>
      <sheetName val="Up &amp; bhn"/>
      <sheetName val="SKEDUL AV-05"/>
      <sheetName val="CCe"/>
      <sheetName val="_anal_hrg_sat1"/>
      <sheetName val="analisa_Str1"/>
      <sheetName val="Hrg_Sat1"/>
      <sheetName val="OFFICE_2_LT1"/>
      <sheetName val="Analisa_DMPU1"/>
      <sheetName val="Alat_Kerja1"/>
      <sheetName val="Daf_11"/>
      <sheetName val="Analisa__(2)1"/>
      <sheetName val="mat_me_pipa1"/>
      <sheetName val="TOWER_D1"/>
      <sheetName val="HRG_BHN1"/>
      <sheetName val="Analisa_Upah_&amp;_Bahan_Plum1"/>
      <sheetName val="5_2_1"/>
      <sheetName val="H_Satuan1"/>
      <sheetName val="HB_1"/>
      <sheetName val="Ahs_11"/>
      <sheetName val="Ahs_21"/>
      <sheetName val="analisa_Str"/>
      <sheetName val="OFFICE_2_LT"/>
      <sheetName val="Analisa_DMPU"/>
      <sheetName val="Alat_Kerja"/>
      <sheetName val="Daf_1"/>
      <sheetName val="Analisa__(2)"/>
      <sheetName val="mat_me_pipa"/>
      <sheetName val="TOWER_D"/>
      <sheetName val="HRG_BHN"/>
      <sheetName val="Analisa_Upah_&amp;_Bahan_Plum"/>
      <sheetName val="5_2_"/>
      <sheetName val="H_Satuan"/>
      <sheetName val="HB_"/>
      <sheetName val="Ahs_1"/>
      <sheetName val="Ahs_2"/>
      <sheetName val="_anal_hrg_sat2"/>
      <sheetName val="analisa_Str2"/>
      <sheetName val="Hrg_Sat2"/>
      <sheetName val="OFFICE_2_LT2"/>
      <sheetName val="Analisa_DMPU2"/>
      <sheetName val="Alat_Kerja2"/>
      <sheetName val="Daf_12"/>
      <sheetName val="Analisa__(2)2"/>
      <sheetName val="mat_me_pipa2"/>
      <sheetName val="TOWER_D2"/>
      <sheetName val="HRG_BHN2"/>
      <sheetName val="Analisa_Upah_&amp;_Bahan_Plum2"/>
      <sheetName val="5_2_2"/>
      <sheetName val="H_Satuan2"/>
      <sheetName val="HB_2"/>
      <sheetName val="Ahs_12"/>
      <sheetName val="Ahs_22"/>
      <sheetName val="Cash_Flow_bulanan3"/>
      <sheetName val="Bill_rekap3"/>
      <sheetName val="Bahan_3"/>
      <sheetName val="Pekerjaan_3"/>
      <sheetName val="_anal_hrg_sat3"/>
      <sheetName val="Kuantitas_&amp;_Harga3"/>
      <sheetName val="Basic_Price3"/>
      <sheetName val="Cover_Daf_23"/>
      <sheetName val="Rekap_Direct_Cost3"/>
      <sheetName val="Bill_of_Qty_MEP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Kolom_UT3"/>
      <sheetName val="analisa_Str3"/>
      <sheetName val="Hrg_Sat3"/>
      <sheetName val="D_&amp;_W_sizes3"/>
      <sheetName val="OFFICE_2_LT3"/>
      <sheetName val="Analisa_DMPU3"/>
      <sheetName val="Alat_Kerja3"/>
      <sheetName val="Daf_13"/>
      <sheetName val="Analisa__(2)3"/>
      <sheetName val="mat_me_pipa3"/>
      <sheetName val="TOWER_D3"/>
      <sheetName val="HRG_BHN3"/>
      <sheetName val="Analisa_Upah_&amp;_Bahan_Plum3"/>
      <sheetName val="5_2_3"/>
      <sheetName val="H_Satuan3"/>
      <sheetName val="HB_3"/>
      <sheetName val="Ahs_13"/>
      <sheetName val="Ahs_23"/>
      <sheetName val="AS'97"/>
      <sheetName val="Sheet1"/>
      <sheetName val="Alat R.oke"/>
      <sheetName val="Market"/>
      <sheetName val="BU ok"/>
      <sheetName val="BM vs BB"/>
      <sheetName val="Bahan oke"/>
      <sheetName val="dashboard"/>
      <sheetName val="dongia _2_"/>
      <sheetName val="LKVL_CK_HT_GD1"/>
      <sheetName val="THPDMoi  _2_"/>
      <sheetName val="TONG HOP VL_NC"/>
      <sheetName val="lam_moi"/>
      <sheetName val="TH VL_ NC_ DDHT Thanhphuoc"/>
      <sheetName val="_REF"/>
      <sheetName val="thao_go"/>
      <sheetName val="TONGKE_HT"/>
      <sheetName val="t_h HA THE"/>
      <sheetName val="CHITIET VL_NC_TT _1p"/>
      <sheetName val="TONG HOP VL_NC TT"/>
      <sheetName val="CHITIET VL_NC"/>
      <sheetName val="CHITIET VL_NC_TT_3p"/>
      <sheetName val="KPVC_BD "/>
      <sheetName val="VCV_BE_TONG"/>
      <sheetName val="PASANG"/>
      <sheetName val="Agregat Halus &amp; Kasar"/>
      <sheetName val="Harga Satuan"/>
      <sheetName val="Mob"/>
      <sheetName val="ANAL lump sum"/>
      <sheetName val="RAP"/>
      <sheetName val="DAFTAR 7"/>
      <sheetName val="ES_PARK"/>
      <sheetName val="Ex-Rate"/>
      <sheetName val="DAF-3"/>
      <sheetName val="Identitas"/>
      <sheetName val="BOQ Summary"/>
      <sheetName val="BQ(CME)"/>
      <sheetName val="B1form (2)"/>
      <sheetName val="Purchase Order"/>
      <sheetName val="Customize Your Purchase Order"/>
      <sheetName val="經企室"/>
      <sheetName val="Pipe"/>
      <sheetName val="ana_str"/>
      <sheetName val="MCP-E"/>
      <sheetName val="Fill this out first..."/>
      <sheetName val="ANALISA TENDER"/>
      <sheetName val="Sch"/>
      <sheetName val="Feb Audited"/>
      <sheetName val="SAT-BHN"/>
      <sheetName val="Mg_I"/>
      <sheetName val="SAT UPAH RAPI"/>
      <sheetName val="Material-mr"/>
      <sheetName val="Rekapitulasi"/>
      <sheetName val="BOW"/>
      <sheetName val="HARGA ALAT"/>
      <sheetName val="UMUM"/>
      <sheetName val="alue deah teungoh"/>
      <sheetName val="jeulingke"/>
      <sheetName val="lambaro skep"/>
      <sheetName val="matang rayeuk"/>
      <sheetName val="tibang"/>
      <sheetName val="deah raya"/>
      <sheetName val="harga"/>
      <sheetName val="FA"/>
      <sheetName val="Analisa HS"/>
      <sheetName val="___ "/>
      <sheetName val="MTP"/>
      <sheetName val="6MONTHS"/>
      <sheetName val="C-LOAD(L-FACTORY.)"/>
      <sheetName val="C-LOAD(L-FACTORY_)"/>
      <sheetName val="MTO REV_2_ARMOR_"/>
      <sheetName val="Analisa Upah _ Bahan Plum"/>
      <sheetName val="EXTERNAL WORK"/>
      <sheetName val="GinRev1"/>
      <sheetName val="BiPokSurya"/>
      <sheetName val="PercProp"/>
      <sheetName val="PLN"/>
      <sheetName val="komponen"/>
      <sheetName val="Bhn"/>
      <sheetName val="AnAlISiS"/>
      <sheetName val="Public Area"/>
      <sheetName val="parapet baru"/>
      <sheetName val="Z"/>
      <sheetName val="Cash2"/>
      <sheetName val="D+W"/>
      <sheetName val="AVP"/>
      <sheetName val="DCF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Factor"/>
      <sheetName val="MTO REV.2(ARMOR)"/>
      <sheetName val="AC_C"/>
      <sheetName val="BASEMENT"/>
      <sheetName val="A+Supl."/>
      <sheetName val="7"/>
      <sheetName val="Ana"/>
      <sheetName val="DAFTAR_8"/>
      <sheetName val="POS 1"/>
      <sheetName val="POS 2"/>
      <sheetName val="met bab3"/>
      <sheetName val="anal bab8"/>
      <sheetName val="me"/>
      <sheetName val="PNT"/>
      <sheetName val="AHS"/>
      <sheetName val="Analisa Harga Satuan"/>
      <sheetName val="RAPI"/>
      <sheetName val="Harga Dasar"/>
      <sheetName val="Daftar Hutang"/>
      <sheetName val="OVERHEAD"/>
      <sheetName val="TE TS FA LAN MATV"/>
      <sheetName val="alat"/>
      <sheetName val="DivVII"/>
      <sheetName val="Balok"/>
      <sheetName val="BOQ CBM"/>
      <sheetName val="PileCap"/>
      <sheetName val="DAF-4"/>
      <sheetName val="DAF-5"/>
      <sheetName val="iTEM hARSAT"/>
      <sheetName val="Peralatan (2)"/>
      <sheetName val="REKAP BQ "/>
      <sheetName val="GRAND TOTAL"/>
      <sheetName val="Sat Bah &amp; Up"/>
      <sheetName val="TB"/>
      <sheetName val="Spec ME"/>
      <sheetName val="AN Tdr"/>
      <sheetName val="Analisa "/>
      <sheetName val="Tie Beam"/>
      <sheetName val="AN Beton"/>
      <sheetName val="BQ Ars"/>
      <sheetName val="Plat"/>
      <sheetName val="공사내역"/>
      <sheetName val="UP_an"/>
      <sheetName val="analis standar(20m)"/>
      <sheetName val="ANAL BETON"/>
      <sheetName val="CashFlwProjections"/>
      <sheetName val="Category 1"/>
      <sheetName val="XLS100((L)"/>
      <sheetName val="BQ-Str"/>
      <sheetName val="DATA"/>
      <sheetName val="Analisa -Baku"/>
      <sheetName val="BQNSC"/>
      <sheetName val="YTD'97 Sales"/>
      <sheetName val="Week9-Feb    "/>
      <sheetName val="jobhist"/>
      <sheetName val="電気設備表"/>
      <sheetName val="Currency_Rate7"/>
      <sheetName val="Unit_Price_M7"/>
      <sheetName val="REF_ONLY8"/>
      <sheetName val="Analisa_SNI_STANDART_7"/>
      <sheetName val="An_Arsitektur7"/>
      <sheetName val="Unit_Rate_(2)7"/>
      <sheetName val="BANGUNAN_PENUNJANG6"/>
      <sheetName val="D_&amp;_W_sizes4"/>
      <sheetName val="Bahan_4"/>
      <sheetName val="Pekerjaan_4"/>
      <sheetName val="Kuantitas_&amp;_Harga4"/>
      <sheetName val="Basic_Price4"/>
      <sheetName val="HRG_BHN4"/>
      <sheetName val="Analisa_Upah_&amp;_Bahan_Plum4"/>
      <sheetName val="Rekap_Direct_Cost4"/>
      <sheetName val="Cover_Daf_24"/>
      <sheetName val="Kolom_UT4"/>
      <sheetName val="Bill_of_Qty_MEP4"/>
      <sheetName val="Cash_Flow_bulanan4"/>
      <sheetName val="analisa_Str4"/>
      <sheetName val="Bill_rekap4"/>
      <sheetName val="dongia_(2)4"/>
      <sheetName val="THPDMoi_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KPVC-BD_4"/>
      <sheetName val="Hrg_Sat4"/>
      <sheetName val="Alat_Kerja4"/>
      <sheetName val="Daf_14"/>
      <sheetName val="5_2_4"/>
      <sheetName val="Analisa_DMPU4"/>
      <sheetName val="mat_me_pipa4"/>
      <sheetName val="TOWER_D4"/>
      <sheetName val="Cover_Daf-2"/>
      <sheetName val="_anal_hrg_sat4"/>
      <sheetName val="metode_"/>
      <sheetName val="Ahs_14"/>
      <sheetName val="Ahs_24"/>
      <sheetName val="H_Satuan4"/>
      <sheetName val="Analisa__(2)4"/>
      <sheetName val="HB_4"/>
      <sheetName val="Bill_2_Summary"/>
      <sheetName val="FORM_X_COST"/>
      <sheetName val="An_Struktur"/>
      <sheetName val="OFFICE_2_LT4"/>
      <sheetName val="Deep_Well"/>
      <sheetName val="Pek_Luar"/>
      <sheetName val="Master_1_0"/>
      <sheetName val="OP__ALAT"/>
      <sheetName val="OP__PERJAM"/>
      <sheetName val="B__PERSONIL"/>
      <sheetName val="KAN__LOKAL"/>
      <sheetName val="Perm__Test"/>
      <sheetName val="prime_coal"/>
      <sheetName val="REKAP_REV_SHARING"/>
      <sheetName val="Analisa_(me)"/>
      <sheetName val="Fill_this_out_first___"/>
      <sheetName val="Cover_(x)"/>
      <sheetName val="Cor_Apt"/>
      <sheetName val="Breakdown_Architecture"/>
      <sheetName val="RAB_AR&amp;STR"/>
      <sheetName val="struktur_tdk_dipakai"/>
      <sheetName val="rab_me_(by_owner)_"/>
      <sheetName val="BQ_(by_owner)"/>
      <sheetName val="rab_me_(fisik)"/>
      <sheetName val="Urai__Resap_pengikat"/>
      <sheetName val="3_5_STR_PH-2_"/>
      <sheetName val="Data_basic_price_jgan_diprint"/>
      <sheetName val="CATU_DAYA_LISTRIK_PLB"/>
      <sheetName val="CATU_DAYA_LISTRIK_PK"/>
      <sheetName val="PERALATAN_&amp;_KATUP2_PK"/>
      <sheetName val="PERALATAN_UTAMA_PK"/>
      <sheetName val="PERALATAN_&amp;_KATUP2_PLB"/>
      <sheetName val="PERALATAN_UTAMA_PLB"/>
      <sheetName val="PEMIPAAN_PK"/>
      <sheetName val="PEMIPAAN_PLB"/>
      <sheetName val="4-Basic_Price"/>
      <sheetName val="Up_&amp;_bhn"/>
      <sheetName val="Alat_R_oke"/>
      <sheetName val="BU_ok"/>
      <sheetName val="BM_vs_BB"/>
      <sheetName val="Bahan_oke"/>
      <sheetName val="Analisa_HS"/>
      <sheetName val="B1form_(2)"/>
      <sheetName val="____"/>
      <sheetName val="ANAL_lump_sum"/>
      <sheetName val="C-LOAD(L-FACTORY_)1"/>
      <sheetName val="MTO_REV_2_ARMOR_"/>
      <sheetName val="Bill_sipil"/>
      <sheetName val="DAFTAR_7"/>
      <sheetName val="Fill_this_out_first___1"/>
      <sheetName val="Purchase_Order"/>
      <sheetName val="Customize_Your_Purchase_Order"/>
      <sheetName val="SKEDUL_AV-05"/>
      <sheetName val="BOQ_Summary"/>
      <sheetName val="dongia__2_"/>
      <sheetName val="THPDMoi___2_"/>
      <sheetName val="TONG_HOP_VL_NC"/>
      <sheetName val="TH_VL__NC__DDHT_Thanhphuoc"/>
      <sheetName val="t_h_HA_THE"/>
      <sheetName val="CHITIET_VL_NC_TT__1p"/>
      <sheetName val="TONG_HOP_VL_NC_TT"/>
      <sheetName val="CHITIET_VL_NC"/>
      <sheetName val="CHITIET_VL_NC_TT_3p"/>
      <sheetName val="KPVC_BD_"/>
      <sheetName val="Agregat_Halus_&amp;_Kasar"/>
      <sheetName val="Harga_Satuan"/>
      <sheetName val="TRANS"/>
      <sheetName val="BqSipil"/>
      <sheetName val="BqME"/>
      <sheetName val="dasar"/>
      <sheetName val="hitungan"/>
      <sheetName val="lisbq"/>
      <sheetName val="Div2"/>
      <sheetName val="RAB J18 "/>
      <sheetName val="Panel"/>
      <sheetName val="95삼성급(본사)"/>
      <sheetName val="Manhole"/>
      <sheetName val="ALAT1"/>
      <sheetName val="ana_san"/>
      <sheetName val="D_14"/>
      <sheetName val="Fire Fighting"/>
      <sheetName val="Analisa  _2_"/>
      <sheetName val="CIVIL-1"/>
      <sheetName val="BU"/>
      <sheetName val="lm7-11"/>
      <sheetName val="uba"/>
      <sheetName val="Statprod gab"/>
      <sheetName val="hrg_dasar"/>
      <sheetName val="clg_fin"/>
      <sheetName val="flr_fin"/>
      <sheetName val="timber_frame"/>
      <sheetName val="Wall_Qty"/>
      <sheetName val="roof_fin"/>
      <sheetName val="Flr,_Rf_Bm"/>
      <sheetName val="Flr_Slb,_stair"/>
      <sheetName val="Gd_Bm"/>
      <sheetName val="PC,_G_Slab"/>
      <sheetName val="wall_fin"/>
      <sheetName val="SAT_UPAH_RAPI"/>
      <sheetName val="OP__ALAT1"/>
      <sheetName val="OP__PERJAM1"/>
      <sheetName val="B__PERSONIL1"/>
      <sheetName val="KAN__LOKAL1"/>
      <sheetName val="metode_1"/>
      <sheetName val="hrg_dasar1"/>
      <sheetName val="clg_fin1"/>
      <sheetName val="flr_fin1"/>
      <sheetName val="timber_frame1"/>
      <sheetName val="Wall_Qty1"/>
      <sheetName val="roof_fin1"/>
      <sheetName val="Flr,_Rf_Bm1"/>
      <sheetName val="Flr_Slb,_stair1"/>
      <sheetName val="Gd_Bm1"/>
      <sheetName val="PC,_G_Slab1"/>
      <sheetName val="wall_fin1"/>
      <sheetName val="Deep_Well1"/>
      <sheetName val="Pek_Luar1"/>
      <sheetName val="Perm__Test1"/>
      <sheetName val="Cover_Daf-21"/>
      <sheetName val="Bill_2_Summary1"/>
      <sheetName val="SAT_UPAH_RAPI1"/>
      <sheetName val="SKEDUL_AV-051"/>
      <sheetName val="struktur_tdk_dipakai1"/>
      <sheetName val="Analisa_(me)1"/>
      <sheetName val="BAG-III"/>
      <sheetName val="Cth"/>
      <sheetName val="Procurement"/>
      <sheetName val="Analisa Harga"/>
      <sheetName val="Summary"/>
      <sheetName val="rumus"/>
      <sheetName val="Analisa 2"/>
      <sheetName val="hs-str"/>
      <sheetName val="dftr harga"/>
      <sheetName val="hrg. sat pek"/>
      <sheetName val="prhit tulangan"/>
      <sheetName val="vol pek"/>
      <sheetName val="Form 4 &amp; 4-A"/>
      <sheetName val="TTL Project Level-2"/>
      <sheetName val="B - Norelec"/>
      <sheetName val="grafik"/>
      <sheetName val="pro ra op"/>
      <sheetName val="F2"/>
      <sheetName val="F3a"/>
      <sheetName val="G1"/>
      <sheetName val="G3"/>
      <sheetName val="G4a"/>
      <sheetName val="BQ (1)"/>
      <sheetName val="koef-beton"/>
      <sheetName val="GASATAGG.XLS"/>
      <sheetName val="HSUMUM.XLS"/>
      <sheetName val="HSDRAIN.XLS"/>
      <sheetName val="HSTANAH"/>
      <sheetName val="HSBASE"/>
      <sheetName val="HSASPAL"/>
      <sheetName val="HSBETON"/>
      <sheetName val="HSSTRUK"/>
      <sheetName val="HSMISC.XLS"/>
      <sheetName val="anal Lamp 4a"/>
      <sheetName val="STAF"/>
      <sheetName val="GRILL"/>
      <sheetName val="Harga "/>
      <sheetName val="DHS AC"/>
      <sheetName val="S.UPAH"/>
      <sheetName val="S.BAHAN"/>
      <sheetName val="ANALISA_TENDER"/>
      <sheetName val="Public_Area"/>
      <sheetName val="Analisa_Upah___Bahan_Plum"/>
      <sheetName val="EXTERNAL_WORK"/>
      <sheetName val="Feb_Audited"/>
      <sheetName val="A+Supl_"/>
      <sheetName val="parapet_baru"/>
      <sheetName val="Financial_Summary"/>
      <sheetName val="Valuation_Summary"/>
      <sheetName val="Shares_Traded"/>
      <sheetName val="Public_&amp;_Private_Valuation"/>
      <sheetName val="BOQ_CBM"/>
      <sheetName val="iTEM_hARSAT"/>
      <sheetName val="Peralatan_(2)"/>
      <sheetName val="REKAP_BQ_"/>
      <sheetName val="GRAND_TOTAL"/>
      <sheetName val="Sat_Bah_&amp;_Up"/>
      <sheetName val="Spec_ME"/>
      <sheetName val="AN_Tdr"/>
      <sheetName val="Analisa_"/>
      <sheetName val="Tie_Beam"/>
      <sheetName val="AN_Beton"/>
      <sheetName val="BQ_Ars"/>
      <sheetName val="analis_standar(20m)"/>
      <sheetName val="ANAL_BETON"/>
      <sheetName val="Category_1"/>
      <sheetName val="MTO_REV_2(ARMOR)"/>
      <sheetName val="alue_deah_teungoh"/>
      <sheetName val="lambaro_skep"/>
      <sheetName val="matang_rayeuk"/>
      <sheetName val="deah_raya"/>
      <sheetName val="Harga_Dasar"/>
      <sheetName val="Analisa_Harga_Satuan"/>
      <sheetName val="Daftar_Hutang"/>
      <sheetName val="TE_TS_FA_LAN_MATV"/>
      <sheetName val="Currency_Rate8"/>
      <sheetName val="Unit_Price_M8"/>
      <sheetName val="REF_ONLY9"/>
      <sheetName val="Analisa_SNI_STANDART_8"/>
      <sheetName val="BANGUNAN_PENUNJANG7"/>
      <sheetName val="An_Arsitektur8"/>
      <sheetName val="Unit_Rate_(2)8"/>
      <sheetName val="Cash_Flow_bulanan5"/>
      <sheetName val="dongia_(2)5"/>
      <sheetName val="THPDMoi__(2)5"/>
      <sheetName val="TONG_HOP_VL-NC5"/>
      <sheetName val="TONGKE3p_5"/>
      <sheetName val="TH_VL,_NC,_DDHT_Thanhphuoc5"/>
      <sheetName val="DON_GIA5"/>
      <sheetName val="t-h_HA_THE5"/>
      <sheetName val="CHITIET_VL-NC-TT_-1p5"/>
      <sheetName val="TONG_HOP_VL-NC_TT5"/>
      <sheetName val="TH_XL5"/>
      <sheetName val="CHITIET_VL-NC5"/>
      <sheetName val="CHITIET_VL-NC-TT-3p5"/>
      <sheetName val="KPVC-BD_5"/>
      <sheetName val="Bahan_5"/>
      <sheetName val="Pekerjaan_5"/>
      <sheetName val="Cover_Daf_25"/>
      <sheetName val="Rekap_Direct_Cost5"/>
      <sheetName val="D_&amp;_W_sizes5"/>
      <sheetName val="Kuantitas_&amp;_Harga5"/>
      <sheetName val="Basic_Price5"/>
      <sheetName val="Kolom_UT5"/>
      <sheetName val="Bill_of_Qty_MEP5"/>
      <sheetName val="Bill_rekap5"/>
      <sheetName val="Hrg_Sat5"/>
      <sheetName val="Ahs_15"/>
      <sheetName val="Ahs_25"/>
      <sheetName val="Analisa_Upah_&amp;_Bahan_Plum5"/>
      <sheetName val="HRG_BHN5"/>
      <sheetName val="mat_me_pipa5"/>
      <sheetName val="TOWER_D5"/>
      <sheetName val="5_2_5"/>
      <sheetName val="Alat_Kerja5"/>
      <sheetName val="Daf_15"/>
      <sheetName val="H_Satuan5"/>
      <sheetName val="_anal_hrg_sat5"/>
      <sheetName val="Analisa__(2)5"/>
      <sheetName val="Analisa_DMPU5"/>
      <sheetName val="FORM_X_COST1"/>
      <sheetName val="An_Struktur1"/>
      <sheetName val="OFFICE_2_LT5"/>
      <sheetName val="Master_1_01"/>
      <sheetName val="prime_coal1"/>
      <sheetName val="REKAP_REV_SHARING1"/>
      <sheetName val="Fill_this_out_first___2"/>
      <sheetName val="____1"/>
      <sheetName val="HB_5"/>
      <sheetName val="Cover_(x)1"/>
      <sheetName val="Cor_Apt1"/>
      <sheetName val="rab_me_(by_owner)_1"/>
      <sheetName val="BQ_(by_owner)1"/>
      <sheetName val="rab_me_(fisik)1"/>
      <sheetName val="RAB_AR&amp;STR1"/>
      <sheetName val="3_5_STR_PH-2_1"/>
      <sheetName val="Urai__Resap_pengikat1"/>
      <sheetName val="Breakdown_Architecture1"/>
      <sheetName val="B1form_(2)1"/>
      <sheetName val="Up_&amp;_bhn1"/>
      <sheetName val="Data_basic_price_jgan_diprint1"/>
      <sheetName val="CATU_DAYA_LISTRIK_PLB1"/>
      <sheetName val="CATU_DAYA_LISTRIK_PK1"/>
      <sheetName val="PERALATAN_&amp;_KATUP2_PK1"/>
      <sheetName val="PERALATAN_UTAMA_PK1"/>
      <sheetName val="PERALATAN_&amp;_KATUP2_PLB1"/>
      <sheetName val="PERALATAN_UTAMA_PLB1"/>
      <sheetName val="PEMIPAAN_PK1"/>
      <sheetName val="PEMIPAAN_PLB1"/>
      <sheetName val="4-Basic_Price1"/>
      <sheetName val="Alat_R_oke1"/>
      <sheetName val="BU_ok1"/>
      <sheetName val="BM_vs_BB1"/>
      <sheetName val="Bahan_oke1"/>
      <sheetName val="Bill_sipil1"/>
      <sheetName val="DAFTAR_71"/>
      <sheetName val="Fill_this_out_first___3"/>
      <sheetName val="BOQ_Summary1"/>
      <sheetName val="Purchase_Order1"/>
      <sheetName val="Customize_Your_Purchase_Order1"/>
      <sheetName val="ANALISA_TENDER1"/>
      <sheetName val="dongia__2_1"/>
      <sheetName val="THPDMoi___2_1"/>
      <sheetName val="TONG_HOP_VL_NC1"/>
      <sheetName val="TH_VL__NC__DDHT_Thanhphuoc1"/>
      <sheetName val="t_h_HA_THE1"/>
      <sheetName val="CHITIET_VL_NC_TT__1p1"/>
      <sheetName val="TONG_HOP_VL_NC_TT1"/>
      <sheetName val="CHITIET_VL_NC1"/>
      <sheetName val="CHITIET_VL_NC_TT_3p1"/>
      <sheetName val="KPVC_BD_1"/>
      <sheetName val="Agregat_Halus_&amp;_Kasar1"/>
      <sheetName val="Harga_Satuan1"/>
      <sheetName val="ANAL_lump_sum1"/>
      <sheetName val="Analisa_HS1"/>
      <sheetName val="C-LOAD(L-FACTORY_)2"/>
      <sheetName val="MTO_REV_2_ARMOR_1"/>
      <sheetName val="Public_Area1"/>
      <sheetName val="Analisa_Upah___Bahan_Plum1"/>
      <sheetName val="EXTERNAL_WORK1"/>
      <sheetName val="Feb_Audited1"/>
      <sheetName val="A+Supl_1"/>
      <sheetName val="parapet_baru1"/>
      <sheetName val="Financial_Summary1"/>
      <sheetName val="Valuation_Summary1"/>
      <sheetName val="Shares_Traded1"/>
      <sheetName val="Public_&amp;_Private_Valuation1"/>
      <sheetName val="BOQ_CBM1"/>
      <sheetName val="iTEM_hARSAT1"/>
      <sheetName val="Peralatan_(2)1"/>
      <sheetName val="REKAP_BQ_1"/>
      <sheetName val="GRAND_TOTAL1"/>
      <sheetName val="Sat_Bah_&amp;_Up1"/>
      <sheetName val="Spec_ME1"/>
      <sheetName val="AN_Tdr1"/>
      <sheetName val="Analisa_1"/>
      <sheetName val="Tie_Beam1"/>
      <sheetName val="AN_Beton1"/>
      <sheetName val="BQ_Ars1"/>
      <sheetName val="analis_standar(20m)1"/>
      <sheetName val="ANAL_BETON1"/>
      <sheetName val="Category_11"/>
      <sheetName val="MTO_REV_2(ARMOR)1"/>
      <sheetName val="alue_deah_teungoh1"/>
      <sheetName val="lambaro_skep1"/>
      <sheetName val="matang_rayeuk1"/>
      <sheetName val="deah_raya1"/>
      <sheetName val="Harga_Dasar1"/>
      <sheetName val="Analisa_Harga_Satuan1"/>
      <sheetName val="Daftar_Hutang1"/>
      <sheetName val="TE_TS_FA_LAN_MATV1"/>
      <sheetName val="AHU"/>
      <sheetName val="SUM-AIR-Submit"/>
      <sheetName val="Elec LG"/>
      <sheetName val="tong hop"/>
      <sheetName val="8 QD957"/>
      <sheetName val="入力作成表"/>
      <sheetName val="gvl"/>
      <sheetName val="1.Requisition(E)"/>
      <sheetName val="ABB_Trans"/>
      <sheetName val="Main Feeder"/>
      <sheetName val="Capacitor"/>
      <sheetName val="Input_Data-1"/>
      <sheetName val="PE Wire"/>
      <sheetName val="XLPE_Cable"/>
      <sheetName val="Budget Code"/>
      <sheetName val="XL4Poppy"/>
      <sheetName val="Earthwork"/>
      <sheetName val="8521"/>
      <sheetName val="試運転項目"/>
      <sheetName val="ABILITY"/>
      <sheetName val="目次"/>
      <sheetName val="analisa_gedung"/>
      <sheetName val="Koordinat"/>
      <sheetName val="LOTUS-EE1"/>
      <sheetName val="Master"/>
      <sheetName val="FitOutConfCentre"/>
      <sheetName val="Sheet2"/>
      <sheetName val="Fans"/>
      <sheetName val="electrical"/>
      <sheetName val="전기"/>
      <sheetName val="RumusTB 1 bln"/>
      <sheetName val="Cashflow"/>
      <sheetName val="Sat-Tan"/>
      <sheetName val="Infrastruktur"/>
      <sheetName val="BTB 2018"/>
      <sheetName val="IM"/>
      <sheetName val="gmd3"/>
      <sheetName val="Sat Bah _ Up"/>
      <sheetName val="Rek Total"/>
      <sheetName val="Rek Arsit"/>
      <sheetName val="Arsit"/>
      <sheetName val="Rek Struk"/>
      <sheetName val="Struk"/>
      <sheetName val="Rek ME"/>
      <sheetName val="Rek Int"/>
      <sheetName val="Interior Melekat"/>
      <sheetName val="Rek SiteDevel"/>
      <sheetName val="Site Dev"/>
      <sheetName val="An HarSatPek"/>
      <sheetName val="Hargamaterial"/>
      <sheetName val="Elektronik"/>
      <sheetName val="Electrikal"/>
      <sheetName val="Item Kompensasi"/>
      <sheetName val="PAD-F"/>
      <sheetName val="hs_str"/>
      <sheetName val="BQ-BJTamansari 12 April 2005 (D"/>
      <sheetName val="Rek_Total"/>
      <sheetName val="Rek_Arsit"/>
      <sheetName val="Rek_Struk"/>
      <sheetName val="Rek_ME"/>
      <sheetName val="Rek_Int"/>
      <sheetName val="Interior_Melekat"/>
      <sheetName val="Rek_SiteDevel"/>
      <sheetName val="Site_Dev"/>
      <sheetName val="An_HarSatPek"/>
      <sheetName val="Sat_Bah___Up"/>
      <sheetName val="BQ-BJTamansari_12_April_2005_(D"/>
      <sheetName val="RAP Poltekkes"/>
      <sheetName val="SNI 21-3-09"/>
      <sheetName val="analisa SNI"/>
      <sheetName val="harga bahan"/>
      <sheetName val="Rek_Total1"/>
      <sheetName val="Rek_Arsit1"/>
      <sheetName val="Rek_Struk1"/>
      <sheetName val="Rek_ME1"/>
      <sheetName val="Rek_Int1"/>
      <sheetName val="Interior_Melekat1"/>
      <sheetName val="Rek_SiteDevel1"/>
      <sheetName val="Site_Dev1"/>
      <sheetName val="An_HarSatPek1"/>
      <sheetName val="Sat_Bah___Up1"/>
      <sheetName val="Fire_Fighting"/>
      <sheetName val="Item_Kompensasi"/>
      <sheetName val="HARGA_ALAT"/>
      <sheetName val="BQ-BJTamansari_12_April_2005_(1"/>
      <sheetName val="RAP_Poltekkes"/>
      <sheetName val="MAPP"/>
      <sheetName val="rek det 1-3"/>
      <sheetName val="hsp-STR-ARS"/>
      <sheetName val="DAF-BAHAN"/>
      <sheetName val="DAF-UPAH"/>
      <sheetName val="HARSAT BAHAN"/>
      <sheetName val="BK-PU"/>
      <sheetName val="juni"/>
      <sheetName val="Rek_Total2"/>
      <sheetName val="Rek_Arsit2"/>
      <sheetName val="Rek_Struk2"/>
      <sheetName val="Rek_ME2"/>
      <sheetName val="Rek_Int2"/>
      <sheetName val="Interior_Melekat2"/>
      <sheetName val="Rek_SiteDevel2"/>
      <sheetName val="Site_Dev2"/>
      <sheetName val="Sat_Bah_&amp;_Up2"/>
      <sheetName val="An_HarSatPek2"/>
      <sheetName val="Sat_Bah___Up2"/>
      <sheetName val="Fire_Fighting1"/>
      <sheetName val="Item_Kompensasi1"/>
      <sheetName val="HARGA_ALAT1"/>
      <sheetName val="BQ-BJTamansari_12_April_2005_(2"/>
      <sheetName val="RAP_Poltekkes1"/>
      <sheetName val="analisa_SNI1"/>
      <sheetName val="SNI_21-3-091"/>
      <sheetName val="Analisa_21"/>
      <sheetName val="harga_bahan1"/>
      <sheetName val="rek_det_1-31"/>
      <sheetName val="analisa_SNI"/>
      <sheetName val="SNI_21-3-09"/>
      <sheetName val="Analisa_2"/>
      <sheetName val="harga_bahan"/>
      <sheetName val="rek_det_1-3"/>
      <sheetName val="Rek_Total3"/>
      <sheetName val="Rek_Arsit3"/>
      <sheetName val="Rek_Struk3"/>
      <sheetName val="Rek_ME3"/>
      <sheetName val="Rek_Int3"/>
      <sheetName val="Interior_Melekat3"/>
      <sheetName val="Rek_SiteDevel3"/>
      <sheetName val="Site_Dev3"/>
      <sheetName val="Sat_Bah_&amp;_Up3"/>
      <sheetName val="An_HarSatPek3"/>
      <sheetName val="Sat_Bah___Up3"/>
      <sheetName val="Fire_Fighting2"/>
      <sheetName val="Item_Kompensasi2"/>
      <sheetName val="HARGA_ALAT2"/>
      <sheetName val="Harga_Satuan2"/>
      <sheetName val="BQ-BJTamansari_12_April_2005_(3"/>
      <sheetName val="RAP_Poltekkes2"/>
      <sheetName val="analisa_SNI2"/>
      <sheetName val="SNI_21-3-092"/>
      <sheetName val="Analisa_22"/>
      <sheetName val="harga_bahan2"/>
      <sheetName val="rek_det_1-32"/>
      <sheetName val="Har_mat"/>
      <sheetName val="Man Power &amp; Comp"/>
      <sheetName val="Unit Rate"/>
      <sheetName val="Rek_Total4"/>
      <sheetName val="Rek_Arsit4"/>
      <sheetName val="Rek_Struk4"/>
      <sheetName val="Rek_ME4"/>
      <sheetName val="Rek_Int4"/>
      <sheetName val="Interior_Melekat4"/>
      <sheetName val="Rek_SiteDevel4"/>
      <sheetName val="Site_Dev4"/>
      <sheetName val="Sat_Bah_&amp;_Up4"/>
      <sheetName val="An_HarSatPek4"/>
      <sheetName val="Sat_Bah___Up4"/>
      <sheetName val="Fire_Fighting3"/>
      <sheetName val="Item_Kompensasi3"/>
      <sheetName val="HARGA_ALAT3"/>
      <sheetName val="Harga_Satuan3"/>
      <sheetName val="BQ-BJTamansari_12_April_2005_(4"/>
      <sheetName val="RAP_Poltekkes3"/>
      <sheetName val="analisa_SNI3"/>
      <sheetName val="SNI_21-3-093"/>
      <sheetName val="Analisa_23"/>
      <sheetName val="harga_bahan3"/>
      <sheetName val="rek_det_1-33"/>
      <sheetName val="61007"/>
      <sheetName val="61008"/>
      <sheetName val="Harga Satuan Bahan"/>
      <sheetName val="Daftar Harga Pekerjaan"/>
      <sheetName val="Upah Tenaga Kerja"/>
      <sheetName val="MAP2"/>
      <sheetName val="61004"/>
      <sheetName val="61005"/>
      <sheetName val="61006"/>
      <sheetName val="MAP"/>
      <sheetName val="div7-1"/>
      <sheetName val="anal-mpu"/>
      <sheetName val="satuan"/>
      <sheetName val="34"/>
      <sheetName val="35"/>
      <sheetName val="27"/>
      <sheetName val="46"/>
      <sheetName val="4"/>
      <sheetName val="33"/>
      <sheetName val="9"/>
      <sheetName val="8"/>
      <sheetName val="26"/>
      <sheetName val="42"/>
      <sheetName val="32"/>
      <sheetName val="41"/>
      <sheetName val="31"/>
      <sheetName val="64.6"/>
      <sheetName val="37"/>
      <sheetName val="62"/>
      <sheetName val="61"/>
      <sheetName val="24"/>
      <sheetName val="43"/>
      <sheetName val="53 "/>
      <sheetName val="54"/>
      <sheetName val="MH CIVIL"/>
      <sheetName val="30"/>
      <sheetName val="64.14"/>
      <sheetName val="64.1"/>
      <sheetName val="64.2"/>
      <sheetName val="64.3"/>
      <sheetName val="64.4"/>
      <sheetName val="64.5"/>
      <sheetName val="17"/>
      <sheetName val="51"/>
      <sheetName val="38"/>
      <sheetName val="52"/>
      <sheetName val="23"/>
      <sheetName val="20"/>
      <sheetName val="49"/>
      <sheetName val="29"/>
      <sheetName val="36.3"/>
      <sheetName val="36.4"/>
      <sheetName val="36.2"/>
      <sheetName val="36.1"/>
      <sheetName val="44"/>
      <sheetName val="45"/>
      <sheetName val="63"/>
      <sheetName val="Mesin"/>
      <sheetName val="Resume"/>
      <sheetName val="FORM-X-1"/>
      <sheetName val="List"/>
      <sheetName val="PABRIK (2)"/>
      <sheetName val="PO"/>
      <sheetName val="Bang-Non-St"/>
      <sheetName val="Exc. Rate"/>
      <sheetName val="BRD"/>
      <sheetName val="SUMBER"/>
      <sheetName val="Cash-print"/>
      <sheetName val="PRINT CF"/>
      <sheetName val="Sensitivity"/>
      <sheetName val="Peralatan (1)"/>
      <sheetName val="Data SRL"/>
      <sheetName val="Data Prod_Graf"/>
      <sheetName val="On Time"/>
      <sheetName val="Curup"/>
      <sheetName val="Prabu"/>
      <sheetName val="PESANTREN"/>
      <sheetName val="G"/>
      <sheetName val="Balok L_2"/>
      <sheetName val="Conn. Lib"/>
      <sheetName val="Isolasi Luar Dalam"/>
      <sheetName val="Isolasi Luar"/>
      <sheetName val="TOTAL"/>
      <sheetName val="std.wt."/>
      <sheetName val="lkalibrasi BENENAIN"/>
      <sheetName val=""/>
      <sheetName val="TRNS-C1"/>
      <sheetName val="10.1(3)"/>
      <sheetName val="AHS 6.1(2)"/>
      <sheetName val="Metode 8.1(5)"/>
      <sheetName val="SNI"/>
      <sheetName val="SNI STRUKTUR"/>
      <sheetName val="351BQMCN"/>
      <sheetName val="HS"/>
      <sheetName val="All"/>
      <sheetName val="Buis beton"/>
      <sheetName val="Bronjong"/>
      <sheetName val="eakTG"/>
      <sheetName val="AREA"/>
      <sheetName val="L-TIGA"/>
      <sheetName val="Bill"/>
      <sheetName val="H.Material, Upah &amp; Alat"/>
      <sheetName val="Analisa H.Sat.Pek."/>
      <sheetName val="Anal alat"/>
      <sheetName val="RAB.SEKRETARIAT (1)"/>
      <sheetName val="datasht"/>
      <sheetName val="ANALISA SNI'13 "/>
      <sheetName val="ANALISA1"/>
      <sheetName val="AHS2 Partisi,Curtain,Pnt,Jndla"/>
      <sheetName val="Rekap B.L."/>
      <sheetName val="BoQ."/>
      <sheetName val="pivot"/>
      <sheetName val="SCEDUL"/>
      <sheetName val="hs_ars"/>
      <sheetName val="손익차총괄2"/>
      <sheetName val="NP"/>
      <sheetName val="PEF25_0I_mnhr"/>
      <sheetName val="Alatt"/>
      <sheetName val="3a"/>
      <sheetName val="5a"/>
      <sheetName val="BQMPALOC"/>
      <sheetName val="1.Unit Price"/>
      <sheetName val="4-MVAC"/>
      <sheetName val="daf-3(OK)"/>
      <sheetName val="daf-7(OK)"/>
      <sheetName val="HARGA MATERIAL"/>
      <sheetName val="Analisa Gabungan"/>
      <sheetName val="Sub"/>
      <sheetName val="Sec I ML"/>
      <sheetName val="Bank"/>
      <sheetName val="PEF24_0I_mnpwr"/>
      <sheetName val="Analisa_(me)2"/>
      <sheetName val="hrg dasar rc"/>
      <sheetName val="ANA.ALAT"/>
      <sheetName val="Daftar BOQ"/>
      <sheetName val="Reference"/>
      <sheetName val="1"/>
      <sheetName val="Pengalaman Per"/>
      <sheetName val="BBM-03"/>
      <sheetName val="U&amp;B"/>
      <sheetName val="Analysis"/>
      <sheetName val="Rek-Analisa"/>
      <sheetName val="anl"/>
      <sheetName val="rINCIAN"/>
      <sheetName val="外気負荷"/>
      <sheetName val="304-06"/>
      <sheetName val="Mark-up"/>
      <sheetName val="atap"/>
      <sheetName val="DAILY WORKER"/>
      <sheetName val="bahan_upah"/>
      <sheetName val="COV"/>
      <sheetName val="bhn-upah"/>
      <sheetName val="Lt. 1 (A)"/>
      <sheetName val="Currency_Rate9"/>
      <sheetName val="Unit_Price_M9"/>
      <sheetName val="REF_ONLY10"/>
      <sheetName val="Analisa_SNI_STANDART_9"/>
      <sheetName val="An_Arsitektur9"/>
      <sheetName val="Unit_Rate_(2)9"/>
      <sheetName val="BANGUNAN_PENUNJANG8"/>
      <sheetName val="Rekap_Direct_Cost6"/>
      <sheetName val="Kuantitas_&amp;_Harga6"/>
      <sheetName val="Basic_Price6"/>
      <sheetName val="Cover_Daf_26"/>
      <sheetName val="Bill_of_Qty_MEP6"/>
      <sheetName val="Kolom_UT6"/>
      <sheetName val="analisa_Str6"/>
      <sheetName val="Bill_rekap6"/>
      <sheetName val="Cash_Flow_bulanan6"/>
      <sheetName val="D_&amp;_W_sizes6"/>
      <sheetName val="Bahan_6"/>
      <sheetName val="Pekerjaan_6"/>
      <sheetName val="HRG_BHN6"/>
      <sheetName val="Analisa_Upah_&amp;_Bahan_Plum6"/>
      <sheetName val="Alat_Kerja6"/>
      <sheetName val="Daf_16"/>
      <sheetName val="_anal_hrg_sat6"/>
      <sheetName val="H_Satuan6"/>
      <sheetName val="mat_me_pipa6"/>
      <sheetName val="TOWER_D6"/>
      <sheetName val="5_2_6"/>
      <sheetName val="Hrg_Sat6"/>
      <sheetName val="dongia_(2)6"/>
      <sheetName val="THPDMoi__(2)6"/>
      <sheetName val="TONG_HOP_VL-NC6"/>
      <sheetName val="TONGKE3p_6"/>
      <sheetName val="TH_VL,_NC,_DDHT_Thanhphuoc6"/>
      <sheetName val="DON_GIA6"/>
      <sheetName val="t-h_HA_THE6"/>
      <sheetName val="CHITIET_VL-NC-TT_-1p6"/>
      <sheetName val="TONG_HOP_VL-NC_TT6"/>
      <sheetName val="TH_XL6"/>
      <sheetName val="CHITIET_VL-NC6"/>
      <sheetName val="CHITIET_VL-NC-TT-3p6"/>
      <sheetName val="KPVC-BD_6"/>
      <sheetName val="Ahs_16"/>
      <sheetName val="Ahs_26"/>
      <sheetName val="Analisa__(2)6"/>
      <sheetName val="Analisa_DMPU6"/>
      <sheetName val="Deep_Well2"/>
      <sheetName val="Pek_Luar2"/>
      <sheetName val="OFFICE_2_LT6"/>
      <sheetName val="Master_1_02"/>
      <sheetName val="CATU_DAYA_LISTRIK_PLB2"/>
      <sheetName val="CATU_DAYA_LISTRIK_PK2"/>
      <sheetName val="PERALATAN_&amp;_KATUP2_PK2"/>
      <sheetName val="PERALATAN_UTAMA_PK2"/>
      <sheetName val="PERALATAN_&amp;_KATUP2_PLB2"/>
      <sheetName val="PERALATAN_UTAMA_PLB2"/>
      <sheetName val="PEMIPAAN_PK2"/>
      <sheetName val="PEMIPAAN_PLB2"/>
      <sheetName val="prime_coal2"/>
      <sheetName val="REKAP_REV_SHARING2"/>
      <sheetName val="OP__ALAT2"/>
      <sheetName val="OP__PERJAM2"/>
      <sheetName val="B__PERSONIL2"/>
      <sheetName val="KAN__LOKAL2"/>
      <sheetName val="Perm__Test2"/>
      <sheetName val="HB_6"/>
      <sheetName val="Cover_Daf-22"/>
      <sheetName val="Bill_2_Summary2"/>
      <sheetName val="metode_2"/>
      <sheetName val="Urai__Resap_pengikat2"/>
      <sheetName val="Alat_R_oke2"/>
      <sheetName val="BU_ok2"/>
      <sheetName val="BM_vs_BB2"/>
      <sheetName val="Bahan_oke2"/>
      <sheetName val="RAB_AR&amp;STR2"/>
      <sheetName val="FORM_X_COST2"/>
      <sheetName val="An_Struktur2"/>
      <sheetName val="Cover_(x)2"/>
      <sheetName val="Cor_Apt2"/>
      <sheetName val="struktur_tdk_dipakai2"/>
      <sheetName val="Breakdown_Architecture2"/>
      <sheetName val="3_5_STR_PH-2_2"/>
      <sheetName val="Up_&amp;_bhn2"/>
      <sheetName val="rab_me_(by_owner)_2"/>
      <sheetName val="BQ_(by_owner)2"/>
      <sheetName val="rab_me_(fisik)2"/>
      <sheetName val="DAFTAR_72"/>
      <sheetName val="Data_basic_price_jgan_diprint2"/>
      <sheetName val="4-Basic_Price2"/>
      <sheetName val="SKEDUL_AV-052"/>
      <sheetName val="analisa_Str5"/>
      <sheetName val="Currency_Rate10"/>
      <sheetName val="Unit_Price_M10"/>
      <sheetName val="REF_ONLY11"/>
      <sheetName val="Analisa_SNI_STANDART_10"/>
      <sheetName val="An_Arsitektur10"/>
      <sheetName val="Unit_Rate_(2)10"/>
      <sheetName val="BANGUNAN_PENUNJANG9"/>
      <sheetName val="Rekap_Direct_Cost7"/>
      <sheetName val="Kuantitas_&amp;_Harga7"/>
      <sheetName val="Basic_Price7"/>
      <sheetName val="Cover_Daf_27"/>
      <sheetName val="Bill_of_Qty_MEP7"/>
      <sheetName val="Kolom_UT7"/>
      <sheetName val="analisa_Str7"/>
      <sheetName val="Bill_rekap7"/>
      <sheetName val="Cash_Flow_bulanan7"/>
      <sheetName val="D_&amp;_W_sizes7"/>
      <sheetName val="Bahan_7"/>
      <sheetName val="Pekerjaan_7"/>
      <sheetName val="HRG_BHN7"/>
      <sheetName val="Analisa_Upah_&amp;_Bahan_Plum7"/>
      <sheetName val="Alat_Kerja7"/>
      <sheetName val="Daf_17"/>
      <sheetName val="_anal_hrg_sat7"/>
      <sheetName val="H_Satuan7"/>
      <sheetName val="mat_me_pipa7"/>
      <sheetName val="TOWER_D7"/>
      <sheetName val="5_2_7"/>
      <sheetName val="Hrg_Sat7"/>
      <sheetName val="dongia_(2)7"/>
      <sheetName val="THPDMoi__(2)7"/>
      <sheetName val="TONG_HOP_VL-NC7"/>
      <sheetName val="TONGKE3p_7"/>
      <sheetName val="TH_VL,_NC,_DDHT_Thanhphuoc7"/>
      <sheetName val="DON_GIA7"/>
      <sheetName val="t-h_HA_THE7"/>
      <sheetName val="CHITIET_VL-NC-TT_-1p7"/>
      <sheetName val="TONG_HOP_VL-NC_TT7"/>
      <sheetName val="TH_XL7"/>
      <sheetName val="CHITIET_VL-NC7"/>
      <sheetName val="CHITIET_VL-NC-TT-3p7"/>
      <sheetName val="KPVC-BD_7"/>
      <sheetName val="Ahs_17"/>
      <sheetName val="Ahs_27"/>
      <sheetName val="Analisa__(2)7"/>
      <sheetName val="Analisa_DMPU7"/>
      <sheetName val="Deep_Well3"/>
      <sheetName val="Pek_Luar3"/>
      <sheetName val="OFFICE_2_LT7"/>
      <sheetName val="Master_1_03"/>
      <sheetName val="Analisa_(me)3"/>
      <sheetName val="CATU_DAYA_LISTRIK_PLB3"/>
      <sheetName val="CATU_DAYA_LISTRIK_PK3"/>
      <sheetName val="PERALATAN_&amp;_KATUP2_PK3"/>
      <sheetName val="PERALATAN_UTAMA_PK3"/>
      <sheetName val="PERALATAN_&amp;_KATUP2_PLB3"/>
      <sheetName val="PERALATAN_UTAMA_PLB3"/>
      <sheetName val="PEMIPAAN_PK3"/>
      <sheetName val="PEMIPAAN_PLB3"/>
      <sheetName val="prime_coal3"/>
      <sheetName val="REKAP_REV_SHARING3"/>
      <sheetName val="OP__ALAT3"/>
      <sheetName val="OP__PERJAM3"/>
      <sheetName val="B__PERSONIL3"/>
      <sheetName val="KAN__LOKAL3"/>
      <sheetName val="Perm__Test3"/>
      <sheetName val="HB_7"/>
      <sheetName val="Cover_Daf-23"/>
      <sheetName val="Bill_2_Summary3"/>
      <sheetName val="metode_3"/>
      <sheetName val="Urai__Resap_pengikat3"/>
      <sheetName val="Alat_R_oke3"/>
      <sheetName val="BU_ok3"/>
      <sheetName val="BM_vs_BB3"/>
      <sheetName val="Bahan_oke3"/>
      <sheetName val="RAB_AR&amp;STR3"/>
      <sheetName val="FORM_X_COST3"/>
      <sheetName val="An_Struktur3"/>
      <sheetName val="Cover_(x)3"/>
      <sheetName val="Cor_Apt3"/>
      <sheetName val="struktur_tdk_dipakai3"/>
      <sheetName val="Breakdown_Architecture3"/>
      <sheetName val="3_5_STR_PH-2_3"/>
      <sheetName val="Up_&amp;_bhn3"/>
      <sheetName val="rab_me_(by_owner)_3"/>
      <sheetName val="BQ_(by_owner)3"/>
      <sheetName val="rab_me_(fisik)3"/>
      <sheetName val="DAFTAR_73"/>
      <sheetName val="Data_basic_price_jgan_diprint3"/>
      <sheetName val="4-Basic_Price3"/>
      <sheetName val="SKEDUL_AV-053"/>
      <sheetName val="Currency_Rate17"/>
      <sheetName val="Unit_Price_M17"/>
      <sheetName val="REF_ONLY17"/>
      <sheetName val="Analisa_SNI_STANDART_16"/>
      <sheetName val="An_Arsitektur16"/>
      <sheetName val="Unit_Rate_(2)16"/>
      <sheetName val="BANGUNAN_PENUNJANG15"/>
      <sheetName val="Rekap_Direct_Cost13"/>
      <sheetName val="Kuantitas_&amp;_Harga13"/>
      <sheetName val="Basic_Price13"/>
      <sheetName val="Cover_Daf_213"/>
      <sheetName val="Bill_of_Qty_MEP13"/>
      <sheetName val="Kolom_UT13"/>
      <sheetName val="analisa_Str13"/>
      <sheetName val="Bill_rekap13"/>
      <sheetName val="Cash_Flow_bulanan13"/>
      <sheetName val="D_&amp;_W_sizes13"/>
      <sheetName val="Bahan_13"/>
      <sheetName val="Pekerjaan_13"/>
      <sheetName val="HRG_BHN13"/>
      <sheetName val="Analisa_Upah_&amp;_Bahan_Plum13"/>
      <sheetName val="Alat_Kerja13"/>
      <sheetName val="Daf_113"/>
      <sheetName val="_anal_hrg_sat13"/>
      <sheetName val="H_Satuan13"/>
      <sheetName val="mat_me_pipa13"/>
      <sheetName val="TOWER_D13"/>
      <sheetName val="5_2_13"/>
      <sheetName val="Hrg_Sat13"/>
      <sheetName val="dongia_(2)13"/>
      <sheetName val="THPDMoi__(2)13"/>
      <sheetName val="TONG_HOP_VL-NC13"/>
      <sheetName val="TONGKE3p_13"/>
      <sheetName val="TH_VL,_NC,_DDHT_Thanhphuoc13"/>
      <sheetName val="DON_GIA13"/>
      <sheetName val="t-h_HA_THE13"/>
      <sheetName val="CHITIET_VL-NC-TT_-1p13"/>
      <sheetName val="TONG_HOP_VL-NC_TT13"/>
      <sheetName val="TH_XL13"/>
      <sheetName val="CHITIET_VL-NC13"/>
      <sheetName val="CHITIET_VL-NC-TT-3p13"/>
      <sheetName val="KPVC-BD_13"/>
      <sheetName val="Ahs_113"/>
      <sheetName val="Ahs_213"/>
      <sheetName val="Analisa__(2)13"/>
      <sheetName val="Analisa_DMPU13"/>
      <sheetName val="Deep_Well9"/>
      <sheetName val="Pek_Luar9"/>
      <sheetName val="OFFICE_2_LT13"/>
      <sheetName val="Master_1_09"/>
      <sheetName val="Analisa_(me)9"/>
      <sheetName val="CATU_DAYA_LISTRIK_PLB9"/>
      <sheetName val="CATU_DAYA_LISTRIK_PK9"/>
      <sheetName val="PERALATAN_&amp;_KATUP2_PK9"/>
      <sheetName val="PERALATAN_UTAMA_PK9"/>
      <sheetName val="PERALATAN_&amp;_KATUP2_PLB9"/>
      <sheetName val="PERALATAN_UTAMA_PLB9"/>
      <sheetName val="PEMIPAAN_PK9"/>
      <sheetName val="PEMIPAAN_PLB9"/>
      <sheetName val="prime_coal9"/>
      <sheetName val="REKAP_REV_SHARING9"/>
      <sheetName val="OP__ALAT9"/>
      <sheetName val="OP__PERJAM9"/>
      <sheetName val="B__PERSONIL9"/>
      <sheetName val="KAN__LOKAL9"/>
      <sheetName val="Perm__Test9"/>
      <sheetName val="HB_13"/>
      <sheetName val="Cover_Daf-29"/>
      <sheetName val="Bill_2_Summary9"/>
      <sheetName val="metode_9"/>
      <sheetName val="Urai__Resap_pengikat9"/>
      <sheetName val="Alat_R_oke9"/>
      <sheetName val="BU_ok9"/>
      <sheetName val="BM_vs_BB9"/>
      <sheetName val="Bahan_oke9"/>
      <sheetName val="RAB_AR&amp;STR9"/>
      <sheetName val="FORM_X_COST9"/>
      <sheetName val="An_Struktur10"/>
      <sheetName val="Cover_(x)9"/>
      <sheetName val="Cor_Apt9"/>
      <sheetName val="struktur_tdk_dipakai9"/>
      <sheetName val="Fill_this_out_first___9"/>
      <sheetName val="Breakdown_Architecture9"/>
      <sheetName val="3_5_STR_PH-2_9"/>
      <sheetName val="Up_&amp;_bhn9"/>
      <sheetName val="rab_me_(by_owner)_9"/>
      <sheetName val="BQ_(by_owner)9"/>
      <sheetName val="rab_me_(fisik)9"/>
      <sheetName val="DAFTAR_79"/>
      <sheetName val="Data_basic_price_jgan_diprint9"/>
      <sheetName val="4-Basic_Price9"/>
      <sheetName val="SKEDUL_AV-059"/>
      <sheetName val="Currency_Rate11"/>
      <sheetName val="Unit_Price_M11"/>
      <sheetName val="REF_ONLY12"/>
      <sheetName val="Analisa_SNI_STANDART_11"/>
      <sheetName val="An_Arsitektur11"/>
      <sheetName val="Unit_Rate_(2)11"/>
      <sheetName val="BANGUNAN_PENUNJANG10"/>
      <sheetName val="Rekap_Direct_Cost8"/>
      <sheetName val="Kuantitas_&amp;_Harga8"/>
      <sheetName val="Basic_Price8"/>
      <sheetName val="Cover_Daf_28"/>
      <sheetName val="Bill_of_Qty_MEP8"/>
      <sheetName val="Kolom_UT8"/>
      <sheetName val="analisa_Str8"/>
      <sheetName val="Bill_rekap8"/>
      <sheetName val="Cash_Flow_bulanan8"/>
      <sheetName val="D_&amp;_W_sizes8"/>
      <sheetName val="Bahan_8"/>
      <sheetName val="Pekerjaan_8"/>
      <sheetName val="HRG_BHN8"/>
      <sheetName val="Analisa_Upah_&amp;_Bahan_Plum8"/>
      <sheetName val="Alat_Kerja8"/>
      <sheetName val="Daf_18"/>
      <sheetName val="_anal_hrg_sat8"/>
      <sheetName val="H_Satuan8"/>
      <sheetName val="mat_me_pipa8"/>
      <sheetName val="TOWER_D8"/>
      <sheetName val="5_2_8"/>
      <sheetName val="Hrg_Sat8"/>
      <sheetName val="dongia_(2)8"/>
      <sheetName val="THPDMoi__(2)8"/>
      <sheetName val="TONG_HOP_VL-NC8"/>
      <sheetName val="TONGKE3p_8"/>
      <sheetName val="TH_VL,_NC,_DDHT_Thanhphuoc8"/>
      <sheetName val="DON_GIA8"/>
      <sheetName val="t-h_HA_THE8"/>
      <sheetName val="CHITIET_VL-NC-TT_-1p8"/>
      <sheetName val="TONG_HOP_VL-NC_TT8"/>
      <sheetName val="TH_XL8"/>
      <sheetName val="CHITIET_VL-NC8"/>
      <sheetName val="CHITIET_VL-NC-TT-3p8"/>
      <sheetName val="KPVC-BD_8"/>
      <sheetName val="Ahs_18"/>
      <sheetName val="Ahs_28"/>
      <sheetName val="Analisa__(2)8"/>
      <sheetName val="Analisa_DMPU8"/>
      <sheetName val="Deep_Well4"/>
      <sheetName val="Pek_Luar4"/>
      <sheetName val="OFFICE_2_LT8"/>
      <sheetName val="Master_1_04"/>
      <sheetName val="Analisa_(me)4"/>
      <sheetName val="CATU_DAYA_LISTRIK_PLB4"/>
      <sheetName val="CATU_DAYA_LISTRIK_PK4"/>
      <sheetName val="PERALATAN_&amp;_KATUP2_PK4"/>
      <sheetName val="PERALATAN_UTAMA_PK4"/>
      <sheetName val="PERALATAN_&amp;_KATUP2_PLB4"/>
      <sheetName val="PERALATAN_UTAMA_PLB4"/>
      <sheetName val="PEMIPAAN_PK4"/>
      <sheetName val="PEMIPAAN_PLB4"/>
      <sheetName val="prime_coal4"/>
      <sheetName val="REKAP_REV_SHARING4"/>
      <sheetName val="OP__ALAT4"/>
      <sheetName val="OP__PERJAM4"/>
      <sheetName val="B__PERSONIL4"/>
      <sheetName val="KAN__LOKAL4"/>
      <sheetName val="Perm__Test4"/>
      <sheetName val="HB_8"/>
      <sheetName val="Cover_Daf-24"/>
      <sheetName val="Bill_2_Summary4"/>
      <sheetName val="metode_4"/>
      <sheetName val="Urai__Resap_pengikat4"/>
      <sheetName val="Alat_R_oke4"/>
      <sheetName val="BU_ok4"/>
      <sheetName val="BM_vs_BB4"/>
      <sheetName val="Bahan_oke4"/>
      <sheetName val="RAB_AR&amp;STR4"/>
      <sheetName val="FORM_X_COST4"/>
      <sheetName val="An_Struktur5"/>
      <sheetName val="Cover_(x)4"/>
      <sheetName val="Cor_Apt4"/>
      <sheetName val="struktur_tdk_dipakai4"/>
      <sheetName val="Fill_this_out_first___4"/>
      <sheetName val="Breakdown_Architecture4"/>
      <sheetName val="3_5_STR_PH-2_4"/>
      <sheetName val="Up_&amp;_bhn4"/>
      <sheetName val="rab_me_(by_owner)_4"/>
      <sheetName val="BQ_(by_owner)4"/>
      <sheetName val="rab_me_(fisik)4"/>
      <sheetName val="DAFTAR_74"/>
      <sheetName val="Data_basic_price_jgan_diprint4"/>
      <sheetName val="4-Basic_Price4"/>
      <sheetName val="SKEDUL_AV-054"/>
      <sheetName val="Currency_Rate12"/>
      <sheetName val="Unit_Price_M12"/>
      <sheetName val="REF_ONLY13"/>
      <sheetName val="Analisa_SNI_STANDART_12"/>
      <sheetName val="An_Arsitektur12"/>
      <sheetName val="Unit_Rate_(2)12"/>
      <sheetName val="BANGUNAN_PENUNJANG11"/>
      <sheetName val="Rekap_Direct_Cost9"/>
      <sheetName val="Kuantitas_&amp;_Harga9"/>
      <sheetName val="Basic_Price9"/>
      <sheetName val="Cover_Daf_29"/>
      <sheetName val="Bill_of_Qty_MEP9"/>
      <sheetName val="Kolom_UT9"/>
      <sheetName val="analisa_Str9"/>
      <sheetName val="Bill_rekap9"/>
      <sheetName val="Cash_Flow_bulanan9"/>
      <sheetName val="D_&amp;_W_sizes9"/>
      <sheetName val="Bahan_9"/>
      <sheetName val="Pekerjaan_9"/>
      <sheetName val="HRG_BHN9"/>
      <sheetName val="Analisa_Upah_&amp;_Bahan_Plum9"/>
      <sheetName val="Alat_Kerja9"/>
      <sheetName val="Daf_19"/>
      <sheetName val="_anal_hrg_sat9"/>
      <sheetName val="H_Satuan9"/>
      <sheetName val="mat_me_pipa9"/>
      <sheetName val="TOWER_D9"/>
      <sheetName val="5_2_9"/>
      <sheetName val="Hrg_Sat9"/>
      <sheetName val="dongia_(2)9"/>
      <sheetName val="THPDMoi__(2)9"/>
      <sheetName val="TONG_HOP_VL-NC9"/>
      <sheetName val="TONGKE3p_9"/>
      <sheetName val="TH_VL,_NC,_DDHT_Thanhphuoc9"/>
      <sheetName val="DON_GIA9"/>
      <sheetName val="t-h_HA_THE9"/>
      <sheetName val="CHITIET_VL-NC-TT_-1p9"/>
      <sheetName val="TONG_HOP_VL-NC_TT9"/>
      <sheetName val="TH_XL9"/>
      <sheetName val="CHITIET_VL-NC9"/>
      <sheetName val="CHITIET_VL-NC-TT-3p9"/>
      <sheetName val="KPVC-BD_9"/>
      <sheetName val="Ahs_19"/>
      <sheetName val="Ahs_29"/>
      <sheetName val="Analisa__(2)9"/>
      <sheetName val="Analisa_DMPU9"/>
      <sheetName val="Deep_Well5"/>
      <sheetName val="Pek_Luar5"/>
      <sheetName val="OFFICE_2_LT9"/>
      <sheetName val="Master_1_05"/>
      <sheetName val="Analisa_(me)5"/>
      <sheetName val="CATU_DAYA_LISTRIK_PLB5"/>
      <sheetName val="CATU_DAYA_LISTRIK_PK5"/>
      <sheetName val="PERALATAN_&amp;_KATUP2_PK5"/>
      <sheetName val="PERALATAN_UTAMA_PK5"/>
      <sheetName val="PERALATAN_&amp;_KATUP2_PLB5"/>
      <sheetName val="PERALATAN_UTAMA_PLB5"/>
      <sheetName val="PEMIPAAN_PK5"/>
      <sheetName val="PEMIPAAN_PLB5"/>
      <sheetName val="prime_coal5"/>
      <sheetName val="REKAP_REV_SHARING5"/>
      <sheetName val="OP__ALAT5"/>
      <sheetName val="OP__PERJAM5"/>
      <sheetName val="B__PERSONIL5"/>
      <sheetName val="KAN__LOKAL5"/>
      <sheetName val="Perm__Test5"/>
      <sheetName val="HB_9"/>
      <sheetName val="Cover_Daf-25"/>
      <sheetName val="Bill_2_Summary5"/>
      <sheetName val="metode_5"/>
      <sheetName val="Urai__Resap_pengikat5"/>
      <sheetName val="Alat_R_oke5"/>
      <sheetName val="BU_ok5"/>
      <sheetName val="BM_vs_BB5"/>
      <sheetName val="Bahan_oke5"/>
      <sheetName val="RAB_AR&amp;STR5"/>
      <sheetName val="FORM_X_COST5"/>
      <sheetName val="An_Struktur6"/>
      <sheetName val="Cover_(x)5"/>
      <sheetName val="Cor_Apt5"/>
      <sheetName val="struktur_tdk_dipakai5"/>
      <sheetName val="Fill_this_out_first___5"/>
      <sheetName val="Breakdown_Architecture5"/>
      <sheetName val="3_5_STR_PH-2_5"/>
      <sheetName val="Up_&amp;_bhn5"/>
      <sheetName val="rab_me_(by_owner)_5"/>
      <sheetName val="BQ_(by_owner)5"/>
      <sheetName val="rab_me_(fisik)5"/>
      <sheetName val="DAFTAR_75"/>
      <sheetName val="Data_basic_price_jgan_diprint5"/>
      <sheetName val="4-Basic_Price5"/>
      <sheetName val="SKEDUL_AV-055"/>
      <sheetName val="Currency_Rate13"/>
      <sheetName val="Unit_Price_M13"/>
      <sheetName val="REF_ONLY14"/>
      <sheetName val="Analisa_SNI_STANDART_13"/>
      <sheetName val="An_Arsitektur13"/>
      <sheetName val="Unit_Rate_(2)13"/>
      <sheetName val="BANGUNAN_PENUNJANG12"/>
      <sheetName val="Rekap_Direct_Cost10"/>
      <sheetName val="Kuantitas_&amp;_Harga10"/>
      <sheetName val="Basic_Price10"/>
      <sheetName val="Cover_Daf_210"/>
      <sheetName val="Bill_of_Qty_MEP10"/>
      <sheetName val="Kolom_UT10"/>
      <sheetName val="analisa_Str10"/>
      <sheetName val="Bill_rekap10"/>
      <sheetName val="Cash_Flow_bulanan10"/>
      <sheetName val="D_&amp;_W_sizes10"/>
      <sheetName val="Bahan_10"/>
      <sheetName val="Pekerjaan_10"/>
      <sheetName val="HRG_BHN10"/>
      <sheetName val="Analisa_Upah_&amp;_Bahan_Plum10"/>
      <sheetName val="Alat_Kerja10"/>
      <sheetName val="Daf_110"/>
      <sheetName val="_anal_hrg_sat10"/>
      <sheetName val="H_Satuan10"/>
      <sheetName val="mat_me_pipa10"/>
      <sheetName val="TOWER_D10"/>
      <sheetName val="5_2_10"/>
      <sheetName val="Hrg_Sat10"/>
      <sheetName val="dongia_(2)10"/>
      <sheetName val="THPDMoi__(2)10"/>
      <sheetName val="TONG_HOP_VL-NC10"/>
      <sheetName val="TONGKE3p_10"/>
      <sheetName val="TH_VL,_NC,_DDHT_Thanhphuoc10"/>
      <sheetName val="DON_GIA10"/>
      <sheetName val="t-h_HA_THE10"/>
      <sheetName val="CHITIET_VL-NC-TT_-1p10"/>
      <sheetName val="TONG_HOP_VL-NC_TT10"/>
      <sheetName val="TH_XL10"/>
      <sheetName val="CHITIET_VL-NC10"/>
      <sheetName val="CHITIET_VL-NC-TT-3p10"/>
      <sheetName val="KPVC-BD_10"/>
      <sheetName val="Ahs_110"/>
      <sheetName val="Ahs_210"/>
      <sheetName val="Analisa__(2)10"/>
      <sheetName val="Analisa_DMPU10"/>
      <sheetName val="Deep_Well6"/>
      <sheetName val="Pek_Luar6"/>
      <sheetName val="OFFICE_2_LT10"/>
      <sheetName val="Master_1_06"/>
      <sheetName val="Analisa_(me)6"/>
      <sheetName val="CATU_DAYA_LISTRIK_PLB6"/>
      <sheetName val="CATU_DAYA_LISTRIK_PK6"/>
      <sheetName val="PERALATAN_&amp;_KATUP2_PK6"/>
      <sheetName val="PERALATAN_UTAMA_PK6"/>
      <sheetName val="PERALATAN_&amp;_KATUP2_PLB6"/>
      <sheetName val="PERALATAN_UTAMA_PLB6"/>
      <sheetName val="PEMIPAAN_PK6"/>
      <sheetName val="PEMIPAAN_PLB6"/>
      <sheetName val="prime_coal6"/>
      <sheetName val="REKAP_REV_SHARING6"/>
      <sheetName val="OP__ALAT6"/>
      <sheetName val="OP__PERJAM6"/>
      <sheetName val="B__PERSONIL6"/>
      <sheetName val="KAN__LOKAL6"/>
      <sheetName val="Perm__Test6"/>
      <sheetName val="HB_10"/>
      <sheetName val="Cover_Daf-26"/>
      <sheetName val="Bill_2_Summary6"/>
      <sheetName val="metode_6"/>
      <sheetName val="Urai__Resap_pengikat6"/>
      <sheetName val="Alat_R_oke6"/>
      <sheetName val="BU_ok6"/>
      <sheetName val="BM_vs_BB6"/>
      <sheetName val="Bahan_oke6"/>
      <sheetName val="RAB_AR&amp;STR6"/>
      <sheetName val="FORM_X_COST6"/>
      <sheetName val="An_Struktur7"/>
      <sheetName val="Cover_(x)6"/>
      <sheetName val="Cor_Apt6"/>
      <sheetName val="struktur_tdk_dipakai6"/>
      <sheetName val="Fill_this_out_first___6"/>
      <sheetName val="Breakdown_Architecture6"/>
      <sheetName val="3_5_STR_PH-2_6"/>
      <sheetName val="Up_&amp;_bhn6"/>
      <sheetName val="rab_me_(by_owner)_6"/>
      <sheetName val="BQ_(by_owner)6"/>
      <sheetName val="rab_me_(fisik)6"/>
      <sheetName val="DAFTAR_76"/>
      <sheetName val="Data_basic_price_jgan_diprint6"/>
      <sheetName val="4-Basic_Price6"/>
      <sheetName val="SKEDUL_AV-056"/>
      <sheetName val="Currency_Rate14"/>
      <sheetName val="Unit_Price_M14"/>
      <sheetName val="Currency_Rate15"/>
      <sheetName val="Unit_Price_M15"/>
      <sheetName val="REF_ONLY15"/>
      <sheetName val="Analisa_SNI_STANDART_14"/>
      <sheetName val="An_Arsitektur14"/>
      <sheetName val="Unit_Rate_(2)14"/>
      <sheetName val="BANGUNAN_PENUNJANG13"/>
      <sheetName val="Rekap_Direct_Cost11"/>
      <sheetName val="Kuantitas_&amp;_Harga11"/>
      <sheetName val="Basic_Price11"/>
      <sheetName val="Cover_Daf_211"/>
      <sheetName val="Bill_of_Qty_MEP11"/>
      <sheetName val="Kolom_UT11"/>
      <sheetName val="analisa_Str11"/>
      <sheetName val="Bill_rekap11"/>
      <sheetName val="Cash_Flow_bulanan11"/>
      <sheetName val="D_&amp;_W_sizes11"/>
      <sheetName val="Bahan_11"/>
      <sheetName val="Pekerjaan_11"/>
      <sheetName val="HRG_BHN11"/>
      <sheetName val="Analisa_Upah_&amp;_Bahan_Plum11"/>
      <sheetName val="Alat_Kerja11"/>
      <sheetName val="Daf_111"/>
      <sheetName val="_anal_hrg_sat11"/>
      <sheetName val="H_Satuan11"/>
      <sheetName val="mat_me_pipa11"/>
      <sheetName val="TOWER_D11"/>
      <sheetName val="5_2_11"/>
      <sheetName val="Hrg_Sat11"/>
      <sheetName val="dongia_(2)11"/>
      <sheetName val="THPDMoi__(2)11"/>
      <sheetName val="TONG_HOP_VL-NC11"/>
      <sheetName val="TONGKE3p_11"/>
      <sheetName val="TH_VL,_NC,_DDHT_Thanhphuoc11"/>
      <sheetName val="DON_GIA11"/>
      <sheetName val="t-h_HA_THE11"/>
      <sheetName val="CHITIET_VL-NC-TT_-1p11"/>
      <sheetName val="TONG_HOP_VL-NC_TT11"/>
      <sheetName val="TH_XL11"/>
      <sheetName val="CHITIET_VL-NC11"/>
      <sheetName val="CHITIET_VL-NC-TT-3p11"/>
      <sheetName val="KPVC-BD_11"/>
      <sheetName val="Ahs_111"/>
      <sheetName val="Ahs_211"/>
      <sheetName val="Analisa__(2)11"/>
      <sheetName val="Analisa_DMPU11"/>
      <sheetName val="Deep_Well7"/>
      <sheetName val="Pek_Luar7"/>
      <sheetName val="OFFICE_2_LT11"/>
      <sheetName val="Master_1_07"/>
      <sheetName val="Analisa_(me)7"/>
      <sheetName val="CATU_DAYA_LISTRIK_PLB7"/>
      <sheetName val="CATU_DAYA_LISTRIK_PK7"/>
      <sheetName val="PERALATAN_&amp;_KATUP2_PK7"/>
      <sheetName val="PERALATAN_UTAMA_PK7"/>
      <sheetName val="PERALATAN_&amp;_KATUP2_PLB7"/>
      <sheetName val="PERALATAN_UTAMA_PLB7"/>
      <sheetName val="PEMIPAAN_PK7"/>
      <sheetName val="PEMIPAAN_PLB7"/>
      <sheetName val="prime_coal7"/>
      <sheetName val="REKAP_REV_SHARING7"/>
      <sheetName val="OP__ALAT7"/>
      <sheetName val="OP__PERJAM7"/>
      <sheetName val="B__PERSONIL7"/>
      <sheetName val="KAN__LOKAL7"/>
      <sheetName val="Perm__Test7"/>
      <sheetName val="HB_11"/>
      <sheetName val="Cover_Daf-27"/>
      <sheetName val="Bill_2_Summary7"/>
      <sheetName val="metode_7"/>
      <sheetName val="Urai__Resap_pengikat7"/>
      <sheetName val="Alat_R_oke7"/>
      <sheetName val="BU_ok7"/>
      <sheetName val="BM_vs_BB7"/>
      <sheetName val="Bahan_oke7"/>
      <sheetName val="RAB_AR&amp;STR7"/>
      <sheetName val="FORM_X_COST7"/>
      <sheetName val="An_Struktur8"/>
      <sheetName val="Cover_(x)7"/>
      <sheetName val="Cor_Apt7"/>
      <sheetName val="struktur_tdk_dipakai7"/>
      <sheetName val="Fill_this_out_first___7"/>
      <sheetName val="Breakdown_Architecture7"/>
      <sheetName val="3_5_STR_PH-2_7"/>
      <sheetName val="Up_&amp;_bhn7"/>
      <sheetName val="rab_me_(by_owner)_7"/>
      <sheetName val="BQ_(by_owner)7"/>
      <sheetName val="rab_me_(fisik)7"/>
      <sheetName val="DAFTAR_77"/>
      <sheetName val="Data_basic_price_jgan_diprint7"/>
      <sheetName val="4-Basic_Price7"/>
      <sheetName val="SKEDUL_AV-057"/>
      <sheetName val="Currency_Rate16"/>
      <sheetName val="Unit_Price_M16"/>
      <sheetName val="REF_ONLY16"/>
      <sheetName val="Analisa_SNI_STANDART_15"/>
      <sheetName val="An_Arsitektur15"/>
      <sheetName val="Unit_Rate_(2)15"/>
      <sheetName val="BANGUNAN_PENUNJANG14"/>
      <sheetName val="Rekap_Direct_Cost12"/>
      <sheetName val="Kuantitas_&amp;_Harga12"/>
      <sheetName val="Basic_Price12"/>
      <sheetName val="Cover_Daf_212"/>
      <sheetName val="Bill_of_Qty_MEP12"/>
      <sheetName val="Kolom_UT12"/>
      <sheetName val="analisa_Str12"/>
      <sheetName val="Bill_rekap12"/>
      <sheetName val="Cash_Flow_bulanan12"/>
      <sheetName val="D_&amp;_W_sizes12"/>
      <sheetName val="Bahan_12"/>
      <sheetName val="Pekerjaan_12"/>
      <sheetName val="HRG_BHN12"/>
      <sheetName val="Analisa_Upah_&amp;_Bahan_Plum12"/>
      <sheetName val="Alat_Kerja12"/>
      <sheetName val="Daf_112"/>
      <sheetName val="_anal_hrg_sat12"/>
      <sheetName val="H_Satuan12"/>
      <sheetName val="mat_me_pipa12"/>
      <sheetName val="TOWER_D12"/>
      <sheetName val="5_2_12"/>
      <sheetName val="Hrg_Sat12"/>
      <sheetName val="dongia_(2)12"/>
      <sheetName val="THPDMoi__(2)12"/>
      <sheetName val="TONG_HOP_VL-NC12"/>
      <sheetName val="TONGKE3p_12"/>
      <sheetName val="TH_VL,_NC,_DDHT_Thanhphuoc12"/>
      <sheetName val="DON_GIA12"/>
      <sheetName val="t-h_HA_THE12"/>
      <sheetName val="CHITIET_VL-NC-TT_-1p12"/>
      <sheetName val="TONG_HOP_VL-NC_TT12"/>
      <sheetName val="TH_XL12"/>
      <sheetName val="CHITIET_VL-NC12"/>
      <sheetName val="CHITIET_VL-NC-TT-3p12"/>
      <sheetName val="KPVC-BD_12"/>
      <sheetName val="Ahs_112"/>
      <sheetName val="Ahs_212"/>
      <sheetName val="Analisa__(2)12"/>
      <sheetName val="Analisa_DMPU12"/>
      <sheetName val="Deep_Well8"/>
      <sheetName val="Pek_Luar8"/>
      <sheetName val="OFFICE_2_LT12"/>
      <sheetName val="Master_1_08"/>
      <sheetName val="Analisa_(me)8"/>
      <sheetName val="CATU_DAYA_LISTRIK_PLB8"/>
      <sheetName val="CATU_DAYA_LISTRIK_PK8"/>
      <sheetName val="PERALATAN_&amp;_KATUP2_PK8"/>
      <sheetName val="PERALATAN_UTAMA_PK8"/>
      <sheetName val="PERALATAN_&amp;_KATUP2_PLB8"/>
      <sheetName val="PERALATAN_UTAMA_PLB8"/>
      <sheetName val="PEMIPAAN_PK8"/>
      <sheetName val="PEMIPAAN_PLB8"/>
      <sheetName val="prime_coal8"/>
      <sheetName val="REKAP_REV_SHARING8"/>
      <sheetName val="OP__ALAT8"/>
      <sheetName val="OP__PERJAM8"/>
      <sheetName val="B__PERSONIL8"/>
      <sheetName val="KAN__LOKAL8"/>
      <sheetName val="Perm__Test8"/>
      <sheetName val="HB_12"/>
      <sheetName val="Cover_Daf-28"/>
      <sheetName val="Bill_2_Summary8"/>
      <sheetName val="metode_8"/>
      <sheetName val="Urai__Resap_pengikat8"/>
      <sheetName val="Alat_R_oke8"/>
      <sheetName val="BU_ok8"/>
      <sheetName val="BM_vs_BB8"/>
      <sheetName val="Bahan_oke8"/>
      <sheetName val="RAB_AR&amp;STR8"/>
      <sheetName val="FORM_X_COST8"/>
      <sheetName val="An_Struktur9"/>
      <sheetName val="Cover_(x)8"/>
      <sheetName val="Cor_Apt8"/>
      <sheetName val="struktur_tdk_dipakai8"/>
      <sheetName val="Fill_this_out_first___8"/>
      <sheetName val="Breakdown_Architecture8"/>
      <sheetName val="3_5_STR_PH-2_8"/>
      <sheetName val="Up_&amp;_bhn8"/>
      <sheetName val="rab_me_(by_owner)_8"/>
      <sheetName val="BQ_(by_owner)8"/>
      <sheetName val="rab_me_(fisik)8"/>
      <sheetName val="DAFTAR_78"/>
      <sheetName val="Data_basic_price_jgan_diprint8"/>
      <sheetName val="4-Basic_Price8"/>
      <sheetName val="SKEDUL_AV-058"/>
      <sheetName val="Currency_Rate18"/>
      <sheetName val="Unit_Price_M18"/>
      <sheetName val="REF_ONLY18"/>
      <sheetName val="Analisa_SNI_STANDART_17"/>
      <sheetName val="An_Arsitektur17"/>
      <sheetName val="Unit_Rate_(2)17"/>
      <sheetName val="BANGUNAN_PENUNJANG16"/>
      <sheetName val="Rekap_Direct_Cost14"/>
      <sheetName val="Kuantitas_&amp;_Harga14"/>
      <sheetName val="Basic_Price14"/>
      <sheetName val="Cover_Daf_214"/>
      <sheetName val="Bill_of_Qty_MEP14"/>
      <sheetName val="Kolom_UT14"/>
      <sheetName val="analisa_Str14"/>
      <sheetName val="Bill_rekap14"/>
      <sheetName val="Cash_Flow_bulanan14"/>
      <sheetName val="D_&amp;_W_sizes14"/>
      <sheetName val="Bahan_14"/>
      <sheetName val="Pekerjaan_14"/>
      <sheetName val="HRG_BHN14"/>
      <sheetName val="Analisa_Upah_&amp;_Bahan_Plum14"/>
      <sheetName val="Alat_Kerja14"/>
      <sheetName val="Daf_114"/>
      <sheetName val="_anal_hrg_sat14"/>
      <sheetName val="H_Satuan14"/>
      <sheetName val="mat_me_pipa14"/>
      <sheetName val="TOWER_D14"/>
      <sheetName val="5_2_14"/>
      <sheetName val="Hrg_Sat14"/>
      <sheetName val="dongia_(2)14"/>
      <sheetName val="THPDMoi__(2)14"/>
      <sheetName val="TONG_HOP_VL-NC14"/>
      <sheetName val="TONGKE3p_14"/>
      <sheetName val="TH_VL,_NC,_DDHT_Thanhphuoc14"/>
      <sheetName val="DON_GIA14"/>
      <sheetName val="t-h_HA_THE14"/>
      <sheetName val="CHITIET_VL-NC-TT_-1p14"/>
      <sheetName val="TONG_HOP_VL-NC_TT14"/>
      <sheetName val="TH_XL14"/>
      <sheetName val="CHITIET_VL-NC14"/>
      <sheetName val="CHITIET_VL-NC-TT-3p14"/>
      <sheetName val="KPVC-BD_14"/>
      <sheetName val="Ahs_114"/>
      <sheetName val="Ahs_214"/>
      <sheetName val="Analisa__(2)14"/>
      <sheetName val="Analisa_DMPU14"/>
      <sheetName val="Deep_Well10"/>
      <sheetName val="Pek_Luar10"/>
      <sheetName val="OFFICE_2_LT14"/>
      <sheetName val="Master_1_010"/>
      <sheetName val="Analisa_(me)10"/>
      <sheetName val="CATU_DAYA_LISTRIK_PLB10"/>
      <sheetName val="CATU_DAYA_LISTRIK_PK10"/>
      <sheetName val="PERALATAN_&amp;_KATUP2_PK10"/>
      <sheetName val="PERALATAN_UTAMA_PK10"/>
      <sheetName val="PERALATAN_&amp;_KATUP2_PLB10"/>
      <sheetName val="PERALATAN_UTAMA_PLB10"/>
      <sheetName val="PEMIPAAN_PK10"/>
      <sheetName val="PEMIPAAN_PLB10"/>
      <sheetName val="prime_coal10"/>
      <sheetName val="REKAP_REV_SHARING10"/>
      <sheetName val="OP__ALAT10"/>
      <sheetName val="OP__PERJAM10"/>
      <sheetName val="B__PERSONIL10"/>
      <sheetName val="KAN__LOKAL10"/>
      <sheetName val="Perm__Test10"/>
      <sheetName val="HB_14"/>
      <sheetName val="Cover_Daf-210"/>
      <sheetName val="Bill_2_Summary10"/>
      <sheetName val="metode_10"/>
      <sheetName val="Urai__Resap_pengikat10"/>
      <sheetName val="Alat_R_oke10"/>
      <sheetName val="BU_ok10"/>
      <sheetName val="BM_vs_BB10"/>
      <sheetName val="Bahan_oke10"/>
      <sheetName val="RAB_AR&amp;STR10"/>
      <sheetName val="FORM_X_COST10"/>
      <sheetName val="An_Struktur11"/>
      <sheetName val="Cover_(x)10"/>
      <sheetName val="Cor_Apt10"/>
      <sheetName val="struktur_tdk_dipakai10"/>
      <sheetName val="Fill_this_out_first___10"/>
      <sheetName val="Breakdown_Architecture10"/>
      <sheetName val="3_5_STR_PH-2_10"/>
      <sheetName val="Up_&amp;_bhn10"/>
      <sheetName val="rab_me_(by_owner)_10"/>
      <sheetName val="BQ_(by_owner)10"/>
      <sheetName val="rab_me_(fisik)10"/>
      <sheetName val="DAFTAR_710"/>
      <sheetName val="Data_basic_price_jgan_diprint10"/>
      <sheetName val="4-Basic_Price10"/>
      <sheetName val="SKEDUL_AV-0510"/>
      <sheetName val="Fill_this_out_first___11"/>
      <sheetName val="On_Time"/>
      <sheetName val="Sec_I_ML"/>
      <sheetName val="Lt__1_(A)"/>
      <sheetName val="Analisa_Gabungan"/>
      <sheetName val="HARGA_MATERIAL"/>
      <sheetName val="Isolasi_Luar_Dalam"/>
      <sheetName val="Isolasi_Luar"/>
      <sheetName val="DRUM"/>
      <sheetName val="Input"/>
      <sheetName val="DIV 7"/>
      <sheetName val="HARGA SAT"/>
      <sheetName val="clearing"/>
      <sheetName val="mat-me pipa"/>
      <sheetName val="Bill of Qty"/>
      <sheetName val="SB. 2.1 - Peralatan Utama"/>
      <sheetName val="GRAND SUMMARY"/>
      <sheetName val="SB. 3.2 - Air Bersih &amp; Panas"/>
      <sheetName val="TT DZ35"/>
      <sheetName val="THCT"/>
      <sheetName val="THDZ0,4"/>
      <sheetName val="TH DZ35"/>
      <sheetName val="시산표"/>
      <sheetName val="B3A - TOWER A"/>
      <sheetName val="Tro giup"/>
      <sheetName val="FAB별"/>
      <sheetName val="總表"/>
      <sheetName val="실행철강하도"/>
      <sheetName val="노임단가"/>
      <sheetName val="CCY"/>
      <sheetName val="UNIT"/>
      <sheetName val="DAC"/>
      <sheetName val="schtng"/>
      <sheetName val="schbhn"/>
      <sheetName val="schalt"/>
      <sheetName val="销售"/>
      <sheetName val="进货"/>
      <sheetName val="DHSD"/>
      <sheetName val="MAT&amp;LABOR"/>
      <sheetName val="PAVEMENT"/>
      <sheetName val="bqtoltp"/>
      <sheetName val="개산공사비"/>
      <sheetName val="Rev. History"/>
      <sheetName val="REKAP MC 02"/>
      <sheetName val="hf-4"/>
      <sheetName val="Mortar (pnw)"/>
      <sheetName val="summsht"/>
      <sheetName val="Anls teknis"/>
      <sheetName val="BOQ-Indonesia"/>
      <sheetName val="13.Nangakara Weir"/>
      <sheetName val="14.Irr.Canal Work"/>
      <sheetName val="15.Irr. Struc.Work"/>
      <sheetName val="16.Pipe Inst."/>
      <sheetName val="18.Lateral Pipe"/>
      <sheetName val="1.General Item"/>
      <sheetName val="2.Sorinangka Weir"/>
      <sheetName val="3.Irr.Canal Work"/>
      <sheetName val="4.Irr.Struc.Work"/>
      <sheetName val="6.Tertiary Work"/>
      <sheetName val="TYPICAL"/>
      <sheetName val="HS-1"/>
      <sheetName val="12CGOU"/>
      <sheetName val="analisa GRC"/>
      <sheetName val="Ana Ars"/>
      <sheetName val="Pola Belanja"/>
      <sheetName val="7.3 RAB per SDY"/>
      <sheetName val="Ana Str"/>
      <sheetName val="RABT VS RABP"/>
      <sheetName val="RAB IFFLC"/>
      <sheetName val="DAFTAR ISI"/>
      <sheetName val="RPP-6"/>
      <sheetName val="HRG"/>
      <sheetName val="Sumber Daya"/>
      <sheetName val="D-3 (M)"/>
      <sheetName val="D-7 (M)"/>
      <sheetName val="Har Sat"/>
      <sheetName val="BAU"/>
      <sheetName val="Atur"/>
      <sheetName val="U,B"/>
      <sheetName val="Lain2"/>
      <sheetName val="AHS Marka"/>
      <sheetName val="Tabel2"/>
      <sheetName val="UPH,BHN,ALT"/>
      <sheetName val="F1c DATA ADM6"/>
      <sheetName val="Master Edit"/>
      <sheetName val="Data Alat"/>
      <sheetName val="bialangsung"/>
      <sheetName val="Galian 1"/>
      <sheetName val="Harsat Upah"/>
      <sheetName val="Daf-harga"/>
      <sheetName val="AI"/>
      <sheetName val="3.1.(3)"/>
      <sheetName val="Mob _ demob"/>
      <sheetName val="DivIV"/>
      <sheetName val="DivV"/>
      <sheetName val="DivVIII"/>
      <sheetName val="DivIII"/>
      <sheetName val="divII"/>
      <sheetName val="mobilisation"/>
      <sheetName val="rekI"/>
      <sheetName val="Vibro_Roller"/>
      <sheetName val="SCHEDULLE"/>
      <sheetName val="DIV.3"/>
      <sheetName val=" HARGA"/>
      <sheetName val="Lamp_V"/>
      <sheetName val="hrg-sat.pek"/>
      <sheetName val="Perhit.Alat"/>
      <sheetName val="LOADDAT"/>
      <sheetName val="Harga_Sat"/>
      <sheetName val="pro_ra_op"/>
      <sheetName val="Analat"/>
      <sheetName val="skejul"/>
      <sheetName val="Antek"/>
      <sheetName val="lamp2"/>
      <sheetName val="BYYALAT"/>
      <sheetName val="ANL STR"/>
      <sheetName val="Supl.X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Analisa BOW"/>
      <sheetName val="SORT"/>
      <sheetName val="PRY01-1(2)"/>
      <sheetName val="Balance Sheet_Holding"/>
      <sheetName val="IS_Holding"/>
      <sheetName val="ALAT2"/>
      <sheetName val="HARGADASAR"/>
      <sheetName val="arab"/>
      <sheetName val="rab_str"/>
      <sheetName val="____2"/>
      <sheetName val="B1form_(2)2"/>
      <sheetName val="Bill_sipil2"/>
      <sheetName val="BOQ_Summary2"/>
      <sheetName val="Purchase_Order2"/>
      <sheetName val="Customize_Your_Purchase_Order2"/>
      <sheetName val="ANALISA_TENDER2"/>
      <sheetName val="dongia__2_2"/>
      <sheetName val="THPDMoi___2_2"/>
      <sheetName val="TONG_HOP_VL_NC2"/>
      <sheetName val="TH_VL__NC__DDHT_Thanhphuoc2"/>
      <sheetName val="t_h_HA_THE2"/>
      <sheetName val="CHITIET_VL_NC_TT__1p2"/>
      <sheetName val="TONG_HOP_VL_NC_TT2"/>
      <sheetName val="CHITIET_VL_NC2"/>
      <sheetName val="CHITIET_VL_NC_TT_3p2"/>
      <sheetName val="KPVC_BD_2"/>
      <sheetName val="Agregat_Halus_&amp;_Kasar2"/>
      <sheetName val="ANAL_lump_sum2"/>
      <sheetName val="clg_fin2"/>
      <sheetName val="flr_fin2"/>
      <sheetName val="timber_frame2"/>
      <sheetName val="Wall_Qty2"/>
      <sheetName val="roof_fin2"/>
      <sheetName val="Flr,_Rf_Bm2"/>
      <sheetName val="Flr_Slb,_stair2"/>
      <sheetName val="Gd_Bm2"/>
      <sheetName val="PC,_G_Slab2"/>
      <sheetName val="wall_fin2"/>
      <sheetName val="hrg_dasar2"/>
      <sheetName val="Analisa_HS2"/>
      <sheetName val="C-LOAD(L-FACTORY_)3"/>
      <sheetName val="MTO_REV_2_ARMOR_2"/>
      <sheetName val="Public_Area2"/>
      <sheetName val="Analisa_Upah___Bahan_Plum2"/>
      <sheetName val="EXTERNAL_WORK2"/>
      <sheetName val="Feb_Audited2"/>
      <sheetName val="A+Supl_2"/>
      <sheetName val="parapet_baru2"/>
      <sheetName val="Financial_Summary2"/>
      <sheetName val="Valuation_Summary2"/>
      <sheetName val="Shares_Traded2"/>
      <sheetName val="Public_&amp;_Private_Valuation2"/>
      <sheetName val="BOQ_CBM2"/>
      <sheetName val="iTEM_hARSAT2"/>
      <sheetName val="Peralatan_(2)2"/>
      <sheetName val="REKAP_BQ_2"/>
      <sheetName val="GRAND_TOTAL2"/>
      <sheetName val="Spec_ME2"/>
      <sheetName val="AN_Tdr2"/>
      <sheetName val="Tie_Beam2"/>
      <sheetName val="AN_Beton2"/>
      <sheetName val="BQ_Ars2"/>
      <sheetName val="analis_standar(20m)2"/>
      <sheetName val="ANAL_BETON2"/>
      <sheetName val="Category_12"/>
      <sheetName val="MTO_REV_2(ARMOR)2"/>
      <sheetName val="alue_deah_teungoh2"/>
      <sheetName val="lambaro_skep2"/>
      <sheetName val="matang_rayeuk2"/>
      <sheetName val="deah_raya2"/>
      <sheetName val="SAT_UPAH_RAPI2"/>
      <sheetName val="Harga_Dasar2"/>
      <sheetName val="Analisa_Harga_Satuan2"/>
      <sheetName val="Daftar_Hutang2"/>
      <sheetName val="TE_TS_FA_LAN_MATV2"/>
      <sheetName val="YTD'97_Sales"/>
      <sheetName val="Week9-Feb____"/>
      <sheetName val="RAB_J18_"/>
      <sheetName val="Analisa_-Baku"/>
      <sheetName val="Analisa___2_"/>
      <sheetName val="Statprod_gab"/>
      <sheetName val="Elec_LG"/>
      <sheetName val="tong_hop"/>
      <sheetName val="8_QD957"/>
      <sheetName val="BQ_AC-_SEMANAN"/>
      <sheetName val="1_Requisition(E)"/>
      <sheetName val="Main_Feeder"/>
      <sheetName val="PE_Wire"/>
      <sheetName val="Budget_Code"/>
      <sheetName val="met_bab3"/>
      <sheetName val="anal_bab8"/>
      <sheetName val="dftr_harga"/>
      <sheetName val="hrg__sat_pek"/>
      <sheetName val="prhit_tulangan"/>
      <sheetName val="vol_pek"/>
      <sheetName val="GASATAGG_XLS"/>
      <sheetName val="HSUMUM_XLS"/>
      <sheetName val="HSDRAIN_XLS"/>
      <sheetName val="HSMISC_XLS"/>
      <sheetName val="anal_Lamp_4a"/>
      <sheetName val="S_UPAH"/>
      <sheetName val="S_BAHAN"/>
      <sheetName val="Harga_"/>
      <sheetName val="ANA_ALAT"/>
      <sheetName val="Form_4_&amp;_4-A"/>
      <sheetName val="TTL_Project_Level-2"/>
      <sheetName val="B_-_Norelec"/>
      <sheetName val="BQ_(1)"/>
      <sheetName val="hrg_dasar_rc"/>
      <sheetName val="DHS_AC"/>
      <sheetName val="Daftar_BOQ"/>
      <sheetName val="std_wt_"/>
      <sheetName val="lkalibrasi_BENENAIN"/>
      <sheetName val="Conn__Lib"/>
      <sheetName val="Balok_L_2"/>
      <sheetName val="Pengalaman_Per"/>
      <sheetName val="Anal_alat"/>
      <sheetName val="10_1(3)"/>
      <sheetName val="AHS_6_1(2)"/>
      <sheetName val="Metode_8_1(5)"/>
      <sheetName val="TT_DZ35"/>
      <sheetName val="TH_DZ35"/>
      <sheetName val="B3A_-_TOWER_A"/>
      <sheetName val="Tro_giup"/>
      <sheetName val="Peralatan_(1)"/>
      <sheetName val="AHS2_Partisi,Curtain,Pnt,Jndla"/>
      <sheetName val="Rekap_B_L_"/>
      <sheetName val="BoQ_"/>
      <sheetName val="Analisa_Harga"/>
      <sheetName val="Rev__History"/>
      <sheetName val="Mortar_(pnw)"/>
      <sheetName val="RumusTB_1_bln"/>
      <sheetName val="1_Unit_Price"/>
      <sheetName val="Step"/>
      <sheetName val="Traf&amp;Genst"/>
      <sheetName val="Insts"/>
      <sheetName val="F1.4"/>
      <sheetName val="Trafo"/>
      <sheetName val="Elekt"/>
      <sheetName val="auto-PPN"/>
      <sheetName val="Data Base"/>
      <sheetName val="PRICE LIST"/>
      <sheetName val="C"/>
      <sheetName val="M"/>
      <sheetName val="Sheet3"/>
      <sheetName val="ca"/>
      <sheetName val="FLI - Sec.1"/>
      <sheetName val="sept"/>
      <sheetName val="Asumsi"/>
      <sheetName val="Twr (15)"/>
      <sheetName val="NRCPTK01"/>
      <sheetName val="entertain-720"/>
      <sheetName val="W-NAD"/>
      <sheetName val="P-SA"/>
      <sheetName val="Kabel C&amp;S"/>
      <sheetName val="Electrical "/>
      <sheetName val="SCADA ENG"/>
      <sheetName val="Supervisory Control System"/>
      <sheetName val="Sheet5"/>
      <sheetName val="Sch-5"/>
      <sheetName val="Kamus"/>
      <sheetName val="BS"/>
      <sheetName val="DW"/>
      <sheetName val="ELEMENT SUM"/>
      <sheetName val="DAFTAR D.2"/>
      <sheetName val="Karung"/>
      <sheetName val="SM Bgn"/>
      <sheetName val="SM Tnh"/>
      <sheetName val="anal.K"/>
      <sheetName val="5.1(1)sep"/>
      <sheetName val="5.1(1)okt"/>
      <sheetName val="FAK"/>
      <sheetName val="fkt_pjk"/>
      <sheetName val="Gaji"/>
      <sheetName val="ana-alat"/>
      <sheetName val="RINC FIN T4  _3_"/>
      <sheetName val="RINC FIN T4  _2_"/>
      <sheetName val="luar"/>
      <sheetName val="RINC hotel"/>
      <sheetName val="RINC FIN T4 "/>
      <sheetName val="Pas. Batu Gng"/>
      <sheetName val="Prelim"/>
      <sheetName val="ALS1"/>
      <sheetName val="ALS5"/>
      <sheetName val="ALS3"/>
      <sheetName val="ALS4"/>
      <sheetName val="harsat&amp;upah"/>
      <sheetName val="INPUT HARGA"/>
      <sheetName val="DataTeknis"/>
      <sheetName val="Data by Drawing"/>
      <sheetName val="Alat (2)"/>
      <sheetName val="BOQ_Aula"/>
      <sheetName val="LIST ANHARSAT"/>
      <sheetName val="Harga satuan sintel"/>
      <sheetName val="witholding tax list cji 2001"/>
      <sheetName val="Compare"/>
      <sheetName val="uraian analisa"/>
      <sheetName val="Rencana Anggaran Biaya"/>
      <sheetName val="IRR sponsor"/>
      <sheetName val="RefG"/>
      <sheetName val="REALABO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."/>
      <sheetName val="KODE-NGR"/>
      <sheetName val="Progress Input"/>
      <sheetName val="Breadown-Nop"/>
      <sheetName val="Breadown"/>
      <sheetName val="Breadown-Tham khao"/>
      <sheetName val="간접비 총괄표"/>
      <sheetName val="Ex_Rate"/>
      <sheetName val="CIP_USD"/>
      <sheetName val="Resume Material"/>
      <sheetName val="REFF"/>
      <sheetName val="DAFTAR HARGA"/>
      <sheetName val="갑지"/>
      <sheetName val="Mechanical (JYP)"/>
      <sheetName val="Eq. Mobilization"/>
      <sheetName val="GKP"/>
      <sheetName val="daf_3_OK_"/>
      <sheetName val="daf_7_OK_"/>
      <sheetName val="satpek"/>
      <sheetName val="TS"/>
      <sheetName val="Hsatuan-OK"/>
      <sheetName val="ELEC STIS"/>
      <sheetName val="NOV 2019"/>
      <sheetName val="a.2"/>
      <sheetName val="div10"/>
      <sheetName val="HARSAT_BAH"/>
      <sheetName val="Steel-Twr"/>
      <sheetName val="REMUNERASISTANDAR"/>
      <sheetName val="TABEL-DETASIR"/>
      <sheetName val="telp"/>
      <sheetName val="TL"/>
      <sheetName val="Bored Pile"/>
      <sheetName val="Spun pile"/>
      <sheetName val="Up _ bhn"/>
      <sheetName val="slipsumpR"/>
      <sheetName val="ANALISA GRS TENGAH"/>
      <sheetName val="DU&amp;B"/>
      <sheetName val="REKAP_Akap"/>
      <sheetName val="ANALIS"/>
      <sheetName val="rkp an_alat"/>
      <sheetName val="hrg_upah"/>
      <sheetName val="Basic P"/>
      <sheetName val="PANELKAST"/>
      <sheetName val="brd2"/>
      <sheetName val="PRD 01-6(I-II)"/>
      <sheetName val="Hrg Sat"/>
      <sheetName val="SAT-DAS"/>
      <sheetName val="Analisa (ok punya)"/>
      <sheetName val="ANL Pek Persiapan"/>
      <sheetName val="ANL Pek Tanah"/>
      <sheetName val="ANL Pek Pemb R.Pompa"/>
      <sheetName val="ANL Pek Pemb R.Genset"/>
      <sheetName val="ANL Pek. Pagar"/>
      <sheetName val="ANL Pek. KMWC"/>
      <sheetName val="ANL Pek. Pagar Saluran"/>
      <sheetName val="ANL Pek. Jalan"/>
      <sheetName val="ANL Pek. Box Culvert"/>
      <sheetName val="ANL Pek Sheet Pile"/>
      <sheetName val="ANL Pek. Pintu Air"/>
      <sheetName val="ANL Pek. Mech Screen"/>
      <sheetName val="HSD Material"/>
      <sheetName val="RAB SIPIL"/>
      <sheetName val="RAB Mechanical Screen "/>
      <sheetName val="HSD.Upah"/>
      <sheetName val="JAM TO TB"/>
      <sheetName val="Ans"/>
      <sheetName val="DH"/>
      <sheetName val="PM"/>
      <sheetName val="Kua"/>
      <sheetName val="Analisa  BOW"/>
      <sheetName val="6.6(1)"/>
      <sheetName val="analisa print"/>
      <sheetName val="pvc"/>
      <sheetName val="Alat (1)"/>
      <sheetName val="Sche"/>
      <sheetName val="M.Pekerjaan"/>
      <sheetName val="HRG BAHAN &amp; UPAH okk"/>
      <sheetName val="Analis Kusen okk"/>
      <sheetName val="Bill3-Basement"/>
      <sheetName val="QSS"/>
      <sheetName val="Material&amp;Alat"/>
      <sheetName val="DB"/>
      <sheetName val="6PILE  (돌출)"/>
      <sheetName val="Lantai 1 ME"/>
      <sheetName val="UM"/>
      <sheetName val="Analisa_3"/>
      <sheetName val="Analisa_-Baku1"/>
      <sheetName val="YTD'97_Sales1"/>
      <sheetName val="Week9-Feb____1"/>
      <sheetName val="Analisa_Harga1"/>
      <sheetName val="F1c_DATA_ADM6"/>
      <sheetName val="Master_Edit"/>
      <sheetName val="Data_Alat"/>
      <sheetName val="SUMBER_DAYA"/>
      <sheetName val="3_1_(3)"/>
      <sheetName val="13_Nangakara_Weir"/>
      <sheetName val="14_Irr_Canal_Work"/>
      <sheetName val="15_Irr__Struc_Work"/>
      <sheetName val="16_Pipe_Inst_"/>
      <sheetName val="18_Lateral_Pipe"/>
      <sheetName val="1_General_Item"/>
      <sheetName val="2_Sorinangka_Weir"/>
      <sheetName val="3_Irr_Canal_Work"/>
      <sheetName val="4_Irr_Struc_Work"/>
      <sheetName val="6_Tertiary_Work"/>
      <sheetName val="Galian_1"/>
      <sheetName val="Harsat_Bahan"/>
      <sheetName val="Harsat_Upah"/>
      <sheetName val="_HARGA"/>
      <sheetName val="hrg-dsr"/>
      <sheetName val="Unit-P"/>
      <sheetName val="INF"/>
      <sheetName val="RAB BPS"/>
      <sheetName val="BAHAN &amp; UPAH"/>
      <sheetName val="analisa mek"/>
      <sheetName val="analisa el"/>
      <sheetName val="Timbunan "/>
      <sheetName val="Bag_1"/>
      <sheetName val="BOQPUSJAL"/>
      <sheetName val="amtek"/>
      <sheetName val="ANALISA-1"/>
      <sheetName val="ANALISA-2"/>
      <sheetName val="Biaya-Lat"/>
      <sheetName val="Traffic(2a)"/>
      <sheetName val="ts411"/>
      <sheetName val="Normalisasi"/>
      <sheetName val="H.Dasar"/>
      <sheetName val="anal-1"/>
      <sheetName val="BQ_E20_02_Rp_"/>
      <sheetName val="BREAKSCD"/>
      <sheetName val="Dash"/>
      <sheetName val="수량산출내역1115"/>
      <sheetName val="dongia__2_3"/>
      <sheetName val="THPDMoi___2_3"/>
      <sheetName val="TONG_HOP_VL_NC3"/>
      <sheetName val="TH_VL__NC__DDHT_Thanhphuoc3"/>
      <sheetName val="t_h_HA_THE3"/>
      <sheetName val="CHITIET_VL_NC_TT__1p3"/>
      <sheetName val="TONG_HOP_VL_NC_TT3"/>
      <sheetName val="CHITIET_VL_NC3"/>
      <sheetName val="CHITIET_VL_NC_TT_3p3"/>
      <sheetName val="KPVC_BD_3"/>
      <sheetName val="Agregat_Halus_&amp;_Kasar3"/>
      <sheetName val="ANAL_lump_sum3"/>
      <sheetName val="BOQ_Summary3"/>
      <sheetName val="B1form_(2)3"/>
      <sheetName val="Purchase_Order3"/>
      <sheetName val="Customize_Your_Purchase_Order3"/>
      <sheetName val="dongia__2_4"/>
      <sheetName val="THPDMoi___2_4"/>
      <sheetName val="TONG_HOP_VL_NC4"/>
      <sheetName val="TH_VL__NC__DDHT_Thanhphuoc4"/>
      <sheetName val="t_h_HA_THE4"/>
      <sheetName val="CHITIET_VL_NC_TT__1p4"/>
      <sheetName val="TONG_HOP_VL_NC_TT4"/>
      <sheetName val="CHITIET_VL_NC4"/>
      <sheetName val="CHITIET_VL_NC_TT_3p4"/>
      <sheetName val="KPVC_BD_4"/>
      <sheetName val="Agregat_Halus_&amp;_Kasar4"/>
      <sheetName val="Harga_Satuan4"/>
      <sheetName val="ANAL_lump_sum4"/>
      <sheetName val="BOQ_Summary4"/>
      <sheetName val="B1form_(2)4"/>
      <sheetName val="Purchase_Order4"/>
      <sheetName val="Customize_Your_Purchase_Order4"/>
      <sheetName val="Tabel Harga Tiket"/>
      <sheetName val="OwningCost"/>
      <sheetName val="A.HARSAT ARS"/>
      <sheetName val="경비"/>
      <sheetName val="ANALISA_TENDER3"/>
      <sheetName val="Feb_Audited3"/>
      <sheetName val="clg_fin4"/>
      <sheetName val="flr_fin4"/>
      <sheetName val="timber_frame4"/>
      <sheetName val="Wall_Qty4"/>
      <sheetName val="roof_fin4"/>
      <sheetName val="Flr,_Rf_Bm4"/>
      <sheetName val="Flr_Slb,_stair4"/>
      <sheetName val="Gd_Bm4"/>
      <sheetName val="PC,_G_Slab4"/>
      <sheetName val="wall_fin4"/>
      <sheetName val="hrg_dasar4"/>
      <sheetName val="SAT_UPAH_RAPI4"/>
      <sheetName val="alue_deah_teungoh3"/>
      <sheetName val="lambaro_skep3"/>
      <sheetName val="matang_rayeuk3"/>
      <sheetName val="deah_raya3"/>
      <sheetName val="Buis_beton2"/>
      <sheetName val="H_Material,_Upah_&amp;_Alat2"/>
      <sheetName val="Analisa_H_Sat_Pek_2"/>
      <sheetName val="Anal_alat2"/>
      <sheetName val="Harga_Dasar3"/>
      <sheetName val="Bill_sipil3"/>
      <sheetName val="RAB_SEKRETARIAT_(1)2"/>
      <sheetName val="Analisa_Harga_Satuan3"/>
      <sheetName val="Analisa_HS3"/>
      <sheetName val="____3"/>
      <sheetName val="C-LOAD(L-FACTORY_)4"/>
      <sheetName val="MTO_REV_2_ARMOR_3"/>
      <sheetName val="Public_Area3"/>
      <sheetName val="Analisa_Upah___Bahan_Plum3"/>
      <sheetName val="EXTERNAL_WORK3"/>
      <sheetName val="parapet_baru3"/>
      <sheetName val="Financial_Summary3"/>
      <sheetName val="Valuation_Summary3"/>
      <sheetName val="Shares_Traded3"/>
      <sheetName val="Public_&amp;_Private_Valuation3"/>
      <sheetName val="Harga_2"/>
      <sheetName val="MTO_REV_2(ARMOR)3"/>
      <sheetName val="A+Supl_3"/>
      <sheetName val="DHS_AC2"/>
      <sheetName val="IRR_sponsor2"/>
      <sheetName val="KONS_BID_P&amp;N2"/>
      <sheetName val="UP_II_DUMAI2"/>
      <sheetName val="KP_DIT_HULU2"/>
      <sheetName val="UP_VI_BALONGAN2"/>
      <sheetName val="UP_1_BRANDAN2"/>
      <sheetName val="UP_V_BALIKPAPAN2"/>
      <sheetName val="DIT_HILIR2"/>
      <sheetName val="UP_IV_CILACAP2"/>
      <sheetName val="UP_III_PLAJU2"/>
      <sheetName val="KONS_DIT_HULU2"/>
      <sheetName val="KR_AMPEL2"/>
      <sheetName val="UP_VII_KASIM2"/>
      <sheetName val="KONS_BID_P2"/>
      <sheetName val="_2"/>
      <sheetName val="Progress_Input2"/>
      <sheetName val="Daftar_Hutang3"/>
      <sheetName val="ANALISA_SNI'13_2"/>
      <sheetName val="AHS2_Partisi,Curtain,Pnt,Jndla2"/>
      <sheetName val="Rekap_B_L_2"/>
      <sheetName val="BoQ_2"/>
      <sheetName val="Breadown-Tham_khao2"/>
      <sheetName val="Isolasi_Luar_Dalam2"/>
      <sheetName val="Isolasi_Luar2"/>
      <sheetName val="TE_TS_FA_LAN_MATV3"/>
      <sheetName val="Statprod_gab2"/>
      <sheetName val="DIV_32"/>
      <sheetName val="Anls_teknis2"/>
      <sheetName val="Balance_Sheet_Holding2"/>
      <sheetName val="10_1(3)2"/>
      <sheetName val="AHS_6_1(2)2"/>
      <sheetName val="Metode_8_1(5)2"/>
      <sheetName val="BOQ_CBM3"/>
      <sheetName val="iTEM_hARSAT3"/>
      <sheetName val="Peralatan_(2)3"/>
      <sheetName val="REKAP_BQ_3"/>
      <sheetName val="GRAND_TOTAL3"/>
      <sheetName val="Spec_ME3"/>
      <sheetName val="AN_Tdr3"/>
      <sheetName val="Tie_Beam3"/>
      <sheetName val="AN_Beton3"/>
      <sheetName val="BQ_Ars3"/>
      <sheetName val="analis_standar(20m)3"/>
      <sheetName val="ANAL_BETON3"/>
      <sheetName val="Category_13"/>
      <sheetName val="1_Unit_Price2"/>
      <sheetName val="Buis_beton"/>
      <sheetName val="H_Material,_Upah_&amp;_Alat"/>
      <sheetName val="Analisa_H_Sat_Pek_"/>
      <sheetName val="RAB_SEKRETARIAT_(1)"/>
      <sheetName val="IRR_sponsor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_"/>
      <sheetName val="Progress_Input"/>
      <sheetName val="ANALISA_SNI'13_"/>
      <sheetName val="Breadown-Tham_khao"/>
      <sheetName val="DIV_3"/>
      <sheetName val="Anls_teknis"/>
      <sheetName val="Balance_Sheet_Holding"/>
      <sheetName val="TTL_Project_Level-21"/>
      <sheetName val="F1_41"/>
      <sheetName val="On_Time1"/>
      <sheetName val="HARGA_MATERIAL1"/>
      <sheetName val="Analisa_Gabungan1"/>
      <sheetName val="Sec_I_ML1"/>
      <sheetName val="RAB_J18_1"/>
      <sheetName val="Analisa___2_1"/>
      <sheetName val="Elec_LG1"/>
      <sheetName val="tong_hop1"/>
      <sheetName val="8_QD9571"/>
      <sheetName val="BQ_AC-_SEMANAN1"/>
      <sheetName val="1_Requisition(E)1"/>
      <sheetName val="Main_Feeder1"/>
      <sheetName val="PE_Wire1"/>
      <sheetName val="Budget_Code1"/>
      <sheetName val="Mortar_(pnw)1"/>
      <sheetName val="dftr_harga1"/>
      <sheetName val="hrg__sat_pek1"/>
      <sheetName val="prhit_tulangan1"/>
      <sheetName val="vol_pek1"/>
      <sheetName val="GASATAGG_XLS1"/>
      <sheetName val="HSUMUM_XLS1"/>
      <sheetName val="HSDRAIN_XLS1"/>
      <sheetName val="HSMISC_XLS1"/>
      <sheetName val="anal_Lamp_4a1"/>
      <sheetName val="Data_Base1"/>
      <sheetName val="F1c_DATA_ADM61"/>
      <sheetName val="Master_Edit1"/>
      <sheetName val="Data_Alat1"/>
      <sheetName val="SUMBER_DAYA1"/>
      <sheetName val="Galian_11"/>
      <sheetName val="Harsat_Bahan1"/>
      <sheetName val="Harsat_Upah1"/>
      <sheetName val="3_1_(3)1"/>
      <sheetName val="Harga_Sat1"/>
      <sheetName val="간접비_총괄표1"/>
      <sheetName val="13_Nangakara_Weir1"/>
      <sheetName val="14_Irr_Canal_Work1"/>
      <sheetName val="15_Irr__Struc_Work1"/>
      <sheetName val="16_Pipe_Inst_1"/>
      <sheetName val="18_Lateral_Pipe1"/>
      <sheetName val="Resume_Material1"/>
      <sheetName val="DAFTAR_HARGA1"/>
      <sheetName val="Mechanical_(JYP)1"/>
      <sheetName val="Eq__Mobilization1"/>
      <sheetName val="4_Irr_Struc_Work1"/>
      <sheetName val="6_Tertiary_Work1"/>
      <sheetName val="anal_K1"/>
      <sheetName val="5_1(1)sep1"/>
      <sheetName val="5_1(1)okt1"/>
      <sheetName val="clg_fin3"/>
      <sheetName val="flr_fin3"/>
      <sheetName val="timber_frame3"/>
      <sheetName val="Wall_Qty3"/>
      <sheetName val="roof_fin3"/>
      <sheetName val="Flr,_Rf_Bm3"/>
      <sheetName val="Flr_Slb,_stair3"/>
      <sheetName val="Gd_Bm3"/>
      <sheetName val="PC,_G_Slab3"/>
      <sheetName val="wall_fin3"/>
      <sheetName val="hrg_dasar3"/>
      <sheetName val="SAT_UPAH_RAPI3"/>
      <sheetName val="Buis_beton1"/>
      <sheetName val="H_Material,_Upah_&amp;_Alat1"/>
      <sheetName val="Analisa_H_Sat_Pek_1"/>
      <sheetName val="Anal_alat1"/>
      <sheetName val="RAB_SEKRETARIAT_(1)1"/>
      <sheetName val="Harga_1"/>
      <sheetName val="DHS_AC1"/>
      <sheetName val="IRR_sponsor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_1"/>
      <sheetName val="Progress_Input1"/>
      <sheetName val="ANALISA_SNI'13_1"/>
      <sheetName val="AHS2_Partisi,Curtain,Pnt,Jndla1"/>
      <sheetName val="Rekap_B_L_1"/>
      <sheetName val="BoQ_1"/>
      <sheetName val="Breadown-Tham_khao1"/>
      <sheetName val="Isolasi_Luar_Dalam1"/>
      <sheetName val="Isolasi_Luar1"/>
      <sheetName val="Statprod_gab1"/>
      <sheetName val="DIV_31"/>
      <sheetName val="Anls_teknis1"/>
      <sheetName val="Balance_Sheet_Holding1"/>
      <sheetName val="10_1(3)1"/>
      <sheetName val="AHS_6_1(2)1"/>
      <sheetName val="Metode_8_1(5)1"/>
      <sheetName val="1_Unit_Price1"/>
      <sheetName val="F1_4"/>
      <sheetName val="Data_Base"/>
      <sheetName val="간접비_총괄표"/>
      <sheetName val="Resume_Material"/>
      <sheetName val="DAFTAR_HARGA"/>
      <sheetName val="Mechanical_(JYP)"/>
      <sheetName val="Eq__Mobilization"/>
      <sheetName val="anal_K"/>
      <sheetName val="5_1(1)sep"/>
      <sheetName val="5_1(1)okt"/>
      <sheetName val="ANALISA_TENDER4"/>
      <sheetName val="Feb_Audited4"/>
      <sheetName val="dongia__2_5"/>
      <sheetName val="THPDMoi___2_5"/>
      <sheetName val="TONG_HOP_VL_NC5"/>
      <sheetName val="TH_VL__NC__DDHT_Thanhphuoc5"/>
      <sheetName val="t_h_HA_THE5"/>
      <sheetName val="CHITIET_VL_NC_TT__1p5"/>
      <sheetName val="TONG_HOP_VL_NC_TT5"/>
      <sheetName val="CHITIET_VL_NC5"/>
      <sheetName val="CHITIET_VL_NC_TT_3p5"/>
      <sheetName val="KPVC_BD_5"/>
      <sheetName val="clg_fin5"/>
      <sheetName val="flr_fin5"/>
      <sheetName val="timber_frame5"/>
      <sheetName val="Wall_Qty5"/>
      <sheetName val="roof_fin5"/>
      <sheetName val="Flr,_Rf_Bm5"/>
      <sheetName val="Flr_Slb,_stair5"/>
      <sheetName val="Gd_Bm5"/>
      <sheetName val="PC,_G_Slab5"/>
      <sheetName val="wall_fin5"/>
      <sheetName val="hrg_dasar5"/>
      <sheetName val="SAT_UPAH_RAPI5"/>
      <sheetName val="alue_deah_teungoh4"/>
      <sheetName val="lambaro_skep4"/>
      <sheetName val="matang_rayeuk4"/>
      <sheetName val="deah_raya4"/>
      <sheetName val="Buis_beton3"/>
      <sheetName val="H_Material,_Upah_&amp;_Alat3"/>
      <sheetName val="Analisa_H_Sat_Pek_3"/>
      <sheetName val="Anal_alat3"/>
      <sheetName val="Harga_Dasar4"/>
      <sheetName val="Bill_sipil4"/>
      <sheetName val="RAB_SEKRETARIAT_(1)3"/>
      <sheetName val="Analisa_Harga_Satuan4"/>
      <sheetName val="Analisa_HS4"/>
      <sheetName val="____4"/>
      <sheetName val="C-LOAD(L-FACTORY_)5"/>
      <sheetName val="MTO_REV_2_ARMOR_4"/>
      <sheetName val="Public_Area4"/>
      <sheetName val="Analisa_Upah___Bahan_Plum4"/>
      <sheetName val="EXTERNAL_WORK4"/>
      <sheetName val="parapet_baru4"/>
      <sheetName val="Financial_Summary4"/>
      <sheetName val="Valuation_Summary4"/>
      <sheetName val="Shares_Traded4"/>
      <sheetName val="Public_&amp;_Private_Valuation4"/>
      <sheetName val="Harga_3"/>
      <sheetName val="MTO_REV_2(ARMOR)4"/>
      <sheetName val="A+Supl_4"/>
      <sheetName val="DHS_AC3"/>
      <sheetName val="IRR_sponsor3"/>
      <sheetName val="KONS_BID_P&amp;N3"/>
      <sheetName val="UP_II_DUMAI3"/>
      <sheetName val="KP_DIT_HULU3"/>
      <sheetName val="UP_VI_BALONGAN3"/>
      <sheetName val="UP_1_BRANDAN3"/>
      <sheetName val="UP_V_BALIKPAPAN3"/>
      <sheetName val="DIT_HILIR3"/>
      <sheetName val="UP_IV_CILACAP3"/>
      <sheetName val="UP_III_PLAJU3"/>
      <sheetName val="KONS_DIT_HULU3"/>
      <sheetName val="KR_AMPEL3"/>
      <sheetName val="UP_VII_KASIM3"/>
      <sheetName val="KONS_BID_P3"/>
      <sheetName val="_3"/>
      <sheetName val="Progress_Input3"/>
      <sheetName val="Daftar_Hutang4"/>
      <sheetName val="ANALISA_SNI'13_3"/>
      <sheetName val="AHS2_Partisi,Curtain,Pnt,Jndla3"/>
      <sheetName val="Rekap_B_L_3"/>
      <sheetName val="BoQ_3"/>
      <sheetName val="Breadown-Tham_khao3"/>
      <sheetName val="Isolasi_Luar_Dalam3"/>
      <sheetName val="Isolasi_Luar3"/>
      <sheetName val="TE_TS_FA_LAN_MATV4"/>
      <sheetName val="Statprod_gab3"/>
      <sheetName val="DIV_33"/>
      <sheetName val="Anls_teknis3"/>
      <sheetName val="Balance_Sheet_Holding3"/>
      <sheetName val="10_1(3)3"/>
      <sheetName val="AHS_6_1(2)3"/>
      <sheetName val="Metode_8_1(5)3"/>
      <sheetName val="BOQ_CBM4"/>
      <sheetName val="iTEM_hARSAT4"/>
      <sheetName val="Peralatan_(2)4"/>
      <sheetName val="REKAP_BQ_4"/>
      <sheetName val="GRAND_TOTAL4"/>
      <sheetName val="Spec_ME4"/>
      <sheetName val="AN_Tdr4"/>
      <sheetName val="Analisa_4"/>
      <sheetName val="Tie_Beam4"/>
      <sheetName val="AN_Beton4"/>
      <sheetName val="BQ_Ars4"/>
      <sheetName val="analis_standar(20m)4"/>
      <sheetName val="ANAL_BETON4"/>
      <sheetName val="Category_14"/>
      <sheetName val="1_Unit_Price3"/>
      <sheetName val="TTL_Project_Level-22"/>
      <sheetName val="F1_42"/>
      <sheetName val="On_Time2"/>
      <sheetName val="HARGA_MATERIAL2"/>
      <sheetName val="Analisa_Gabungan2"/>
      <sheetName val="Sec_I_ML2"/>
      <sheetName val="Analisa_-Baku2"/>
      <sheetName val="YTD'97_Sales2"/>
      <sheetName val="Week9-Feb____2"/>
      <sheetName val="RAB_J18_2"/>
      <sheetName val="Analisa___2_2"/>
      <sheetName val="Elec_LG2"/>
      <sheetName val="tong_hop2"/>
      <sheetName val="8_QD9572"/>
      <sheetName val="BQ_AC-_SEMANAN2"/>
      <sheetName val="1_Requisition(E)2"/>
      <sheetName val="Main_Feeder2"/>
      <sheetName val="PE_Wire2"/>
      <sheetName val="Budget_Code2"/>
      <sheetName val="Mortar_(pnw)2"/>
      <sheetName val="dftr_harga2"/>
      <sheetName val="hrg__sat_pek2"/>
      <sheetName val="prhit_tulangan2"/>
      <sheetName val="vol_pek2"/>
      <sheetName val="GASATAGG_XLS2"/>
      <sheetName val="HSUMUM_XLS2"/>
      <sheetName val="HSDRAIN_XLS2"/>
      <sheetName val="HSMISC_XLS2"/>
      <sheetName val="anal_Lamp_4a2"/>
      <sheetName val="Data_Base2"/>
      <sheetName val="F1c_DATA_ADM62"/>
      <sheetName val="Master_Edit2"/>
      <sheetName val="Data_Alat2"/>
      <sheetName val="SUMBER_DAYA2"/>
      <sheetName val="Galian_12"/>
      <sheetName val="Harsat_Bahan2"/>
      <sheetName val="Harsat_Upah2"/>
      <sheetName val="3_1_(3)2"/>
      <sheetName val="Harga_Sat2"/>
      <sheetName val="간접비_총괄표2"/>
      <sheetName val="13_Nangakara_Weir2"/>
      <sheetName val="14_Irr_Canal_Work2"/>
      <sheetName val="15_Irr__Struc_Work2"/>
      <sheetName val="16_Pipe_Inst_2"/>
      <sheetName val="18_Lateral_Pipe2"/>
      <sheetName val="Resume_Material2"/>
      <sheetName val="DAFTAR_HARGA2"/>
      <sheetName val="Mechanical_(JYP)2"/>
      <sheetName val="Eq__Mobilization2"/>
      <sheetName val="4_Irr_Struc_Work2"/>
      <sheetName val="6_Tertiary_Work2"/>
      <sheetName val="anal_K2"/>
      <sheetName val="5_1(1)sep2"/>
      <sheetName val="5_1(1)okt2"/>
      <sheetName val="Account_Code"/>
      <sheetName val="FrequencyDistr."/>
      <sheetName val="SeverityDistr."/>
      <sheetName val="Accretion Output"/>
      <sheetName val="NewCo to RLRN"/>
      <sheetName val="Projections vs Consensus"/>
      <sheetName val="Projections"/>
      <sheetName val="Football Field"/>
      <sheetName val="Analisa (3)"/>
      <sheetName val="Analisa (2)"/>
      <sheetName val="MTa"/>
      <sheetName val="DAS-SAT (2)"/>
      <sheetName val="DAS-SAT (3)"/>
      <sheetName val="Idx Lokasi PG"/>
      <sheetName val="Data PG"/>
      <sheetName val="CAPITOL MEKANIKAL"/>
      <sheetName val="H S D"/>
      <sheetName val="SAT"/>
      <sheetName val="REK"/>
      <sheetName val="Upah "/>
      <sheetName val="Penj. Total"/>
      <sheetName val="Hrg Satuan"/>
      <sheetName val="Grading Tahap 1"/>
      <sheetName val="detail(sum)"/>
      <sheetName val="BQ(A)"/>
      <sheetName val="Project Data"/>
      <sheetName val="CE(M)A"/>
      <sheetName val="単価表"/>
      <sheetName val="Analisa_HS5"/>
      <sheetName val="B1form_(2)5"/>
      <sheetName val="C-LOAD(L-FACTORY_)6"/>
      <sheetName val="MTO_REV_2_ARMOR_5"/>
      <sheetName val="____5"/>
      <sheetName val="ANAL_lump_sum5"/>
      <sheetName val="Bill_sipil5"/>
      <sheetName val="Purchase_Order5"/>
      <sheetName val="Customize_Your_Purchase_Order5"/>
      <sheetName val="BOQ_Summary5"/>
      <sheetName val="Agregat_Halus_&amp;_Kasar5"/>
      <sheetName val="Harga_Satuan5"/>
      <sheetName val="Elec_LG3"/>
      <sheetName val="tong_hop3"/>
      <sheetName val="8_QD9573"/>
      <sheetName val="Fill_this_out_first___12"/>
      <sheetName val="Fill_this_out_first___13"/>
      <sheetName val="Analisa_HS6"/>
      <sheetName val="B1form_(2)6"/>
      <sheetName val="C-LOAD(L-FACTORY_)7"/>
      <sheetName val="MTO_REV_2_ARMOR_6"/>
      <sheetName val="____6"/>
      <sheetName val="ANAL_lump_sum6"/>
      <sheetName val="Bill_sipil6"/>
      <sheetName val="Fill_this_out_first___14"/>
      <sheetName val="Purchase_Order6"/>
      <sheetName val="Customize_Your_Purchase_Order6"/>
      <sheetName val="BOQ_Summary6"/>
      <sheetName val="dongia__2_6"/>
      <sheetName val="THPDMoi___2_6"/>
      <sheetName val="TONG_HOP_VL_NC6"/>
      <sheetName val="TH_VL__NC__DDHT_Thanhphuoc6"/>
      <sheetName val="t_h_HA_THE6"/>
      <sheetName val="CHITIET_VL_NC_TT__1p6"/>
      <sheetName val="TONG_HOP_VL_NC_TT6"/>
      <sheetName val="CHITIET_VL_NC6"/>
      <sheetName val="CHITIET_VL_NC_TT_3p6"/>
      <sheetName val="KPVC_BD_6"/>
      <sheetName val="Agregat_Halus_&amp;_Kasar6"/>
      <sheetName val="Harga_Satuan6"/>
      <sheetName val="parapet_baru5"/>
      <sheetName val="Public_Area5"/>
      <sheetName val="Analisa_Upah___Bahan_Plum5"/>
      <sheetName val="EXTERNAL_WORK5"/>
      <sheetName val="Feb_Audited5"/>
      <sheetName val="ANALISA_TENDER5"/>
      <sheetName val="Elec_LG4"/>
      <sheetName val="tong_hop4"/>
      <sheetName val="8_QD9574"/>
      <sheetName val="Analis har"/>
      <sheetName val="Tabel"/>
      <sheetName val="PercenDiv"/>
      <sheetName val="10"/>
      <sheetName val="5"/>
      <sheetName val="系数516"/>
      <sheetName val="AR2-F21"/>
      <sheetName val="AR1-F20"/>
      <sheetName val="tb. besi"/>
      <sheetName val="4334-Summary"/>
      <sheetName val="CONCRETE CALCULATION"/>
      <sheetName val="REKAPITULASI  BETON "/>
      <sheetName val="PRICE (2)"/>
      <sheetName val="Sheet15"/>
      <sheetName val="D5"/>
      <sheetName val="SD"/>
      <sheetName val="ANEX1"/>
      <sheetName val="NP2"/>
      <sheetName val="BasicPrice"/>
      <sheetName val="PP"/>
      <sheetName val="AnalAdjust"/>
      <sheetName val="Analis harga"/>
      <sheetName val="anaUTama"/>
      <sheetName val="Connections"/>
      <sheetName val="DWTables"/>
      <sheetName val="DAFTAR SATUAN DASAR"/>
      <sheetName val="CH-RANC"/>
      <sheetName val="DIV9"/>
      <sheetName val="H-Bahan &amp; Tenaga"/>
      <sheetName val="Rekap Addendum"/>
      <sheetName val="Perhitungan RAB"/>
      <sheetName val="DAF.HRG"/>
      <sheetName val="1.B"/>
      <sheetName val="Rutin"/>
      <sheetName val="EL"/>
      <sheetName val="Jadwal"/>
      <sheetName val="Invoice"/>
      <sheetName val="AnalisaHS"/>
      <sheetName val="Harga-bahan"/>
      <sheetName val="lh"/>
      <sheetName val="Split"/>
      <sheetName val="Mitsubishi"/>
      <sheetName val="Duct"/>
      <sheetName val="an.dmpu"/>
      <sheetName val="Bill No 6"/>
      <sheetName val="Bill No 7"/>
      <sheetName val="Har-sat"/>
      <sheetName val="instalasi konduit inbow"/>
      <sheetName val="breakdown bq unt smua paket"/>
      <sheetName val="HS_TRG"/>
      <sheetName val="D_6"/>
      <sheetName val="D_7"/>
      <sheetName val="E.082"/>
      <sheetName val="E.341"/>
      <sheetName val="HSBU-2004"/>
      <sheetName val="HSP"/>
      <sheetName val="Rin1"/>
      <sheetName val="LC"/>
      <sheetName val="HA"/>
      <sheetName val="Valuation"/>
      <sheetName val="DATA1"/>
      <sheetName val="RAWAT"/>
      <sheetName val="STOCK_AWAL"/>
      <sheetName val="data-hujan"/>
      <sheetName val="Rincian Iuran"/>
      <sheetName val="Dumtk"/>
      <sheetName val="Capex"/>
      <sheetName val="Assumptions"/>
      <sheetName val="Thai"/>
      <sheetName val="IND"/>
      <sheetName val="CBD"/>
      <sheetName val="MALE"/>
      <sheetName val="PNG"/>
      <sheetName val="VIET"/>
      <sheetName val="BPW-Europe"/>
      <sheetName val="Detail-PARENT"/>
      <sheetName val="usd"/>
      <sheetName val="HUTANG"/>
      <sheetName val="Upah_Bahan"/>
      <sheetName val="Anls_BKL"/>
      <sheetName val="Hs_Bhn"/>
      <sheetName val="Harga bhn dan upah"/>
      <sheetName val="SEMANAN"/>
      <sheetName val="BKPM"/>
      <sheetName val="BELAGIO"/>
      <sheetName val="ARTAGDING"/>
      <sheetName val="MANHATTAN"/>
      <sheetName val="Du_lieu"/>
      <sheetName val="H.SAT"/>
      <sheetName val="Daftar Upah"/>
    </sheetNames>
    <sheetDataSet>
      <sheetData sheetId="0" refreshError="1">
        <row r="16">
          <cell r="B16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>
        <row r="16">
          <cell r="B16">
            <v>7.0000000000000007E-2</v>
          </cell>
        </row>
      </sheetData>
      <sheetData sheetId="205">
        <row r="16">
          <cell r="B16">
            <v>7.0000000000000007E-2</v>
          </cell>
        </row>
      </sheetData>
      <sheetData sheetId="206">
        <row r="16">
          <cell r="B16">
            <v>7.0000000000000007E-2</v>
          </cell>
        </row>
      </sheetData>
      <sheetData sheetId="207">
        <row r="16">
          <cell r="B16">
            <v>7.0000000000000007E-2</v>
          </cell>
        </row>
      </sheetData>
      <sheetData sheetId="208">
        <row r="16">
          <cell r="B16">
            <v>7.0000000000000007E-2</v>
          </cell>
        </row>
      </sheetData>
      <sheetData sheetId="209">
        <row r="16">
          <cell r="B16">
            <v>7.0000000000000007E-2</v>
          </cell>
        </row>
      </sheetData>
      <sheetData sheetId="210">
        <row r="16">
          <cell r="B16">
            <v>7.0000000000000007E-2</v>
          </cell>
        </row>
      </sheetData>
      <sheetData sheetId="211">
        <row r="16">
          <cell r="B16">
            <v>7.0000000000000007E-2</v>
          </cell>
        </row>
      </sheetData>
      <sheetData sheetId="212">
        <row r="16">
          <cell r="B16">
            <v>7.0000000000000007E-2</v>
          </cell>
        </row>
      </sheetData>
      <sheetData sheetId="213">
        <row r="16">
          <cell r="B16">
            <v>7.0000000000000007E-2</v>
          </cell>
        </row>
      </sheetData>
      <sheetData sheetId="214">
        <row r="16">
          <cell r="B16">
            <v>7.0000000000000007E-2</v>
          </cell>
        </row>
      </sheetData>
      <sheetData sheetId="215">
        <row r="16">
          <cell r="B16">
            <v>7.0000000000000007E-2</v>
          </cell>
        </row>
      </sheetData>
      <sheetData sheetId="216">
        <row r="16">
          <cell r="B16">
            <v>7.0000000000000007E-2</v>
          </cell>
        </row>
      </sheetData>
      <sheetData sheetId="217">
        <row r="16">
          <cell r="B16">
            <v>7.0000000000000007E-2</v>
          </cell>
        </row>
      </sheetData>
      <sheetData sheetId="218">
        <row r="16">
          <cell r="B16">
            <v>7.0000000000000007E-2</v>
          </cell>
        </row>
      </sheetData>
      <sheetData sheetId="219">
        <row r="16">
          <cell r="B16">
            <v>7.0000000000000007E-2</v>
          </cell>
        </row>
      </sheetData>
      <sheetData sheetId="220">
        <row r="16">
          <cell r="B16">
            <v>7.0000000000000007E-2</v>
          </cell>
        </row>
      </sheetData>
      <sheetData sheetId="221">
        <row r="16">
          <cell r="B16">
            <v>7.0000000000000007E-2</v>
          </cell>
        </row>
      </sheetData>
      <sheetData sheetId="222">
        <row r="16">
          <cell r="B16">
            <v>7.0000000000000007E-2</v>
          </cell>
        </row>
      </sheetData>
      <sheetData sheetId="223">
        <row r="16">
          <cell r="B16">
            <v>7.0000000000000007E-2</v>
          </cell>
        </row>
      </sheetData>
      <sheetData sheetId="224">
        <row r="16">
          <cell r="B16">
            <v>7.0000000000000007E-2</v>
          </cell>
        </row>
      </sheetData>
      <sheetData sheetId="225">
        <row r="16">
          <cell r="B16">
            <v>7.0000000000000007E-2</v>
          </cell>
        </row>
      </sheetData>
      <sheetData sheetId="226">
        <row r="16">
          <cell r="B16">
            <v>7.0000000000000007E-2</v>
          </cell>
        </row>
      </sheetData>
      <sheetData sheetId="227">
        <row r="16">
          <cell r="B16">
            <v>7.0000000000000007E-2</v>
          </cell>
        </row>
      </sheetData>
      <sheetData sheetId="228">
        <row r="16">
          <cell r="B16">
            <v>7.0000000000000007E-2</v>
          </cell>
        </row>
      </sheetData>
      <sheetData sheetId="229">
        <row r="16">
          <cell r="B16">
            <v>7.0000000000000007E-2</v>
          </cell>
        </row>
      </sheetData>
      <sheetData sheetId="230">
        <row r="16">
          <cell r="B16">
            <v>7.0000000000000007E-2</v>
          </cell>
        </row>
      </sheetData>
      <sheetData sheetId="231">
        <row r="16">
          <cell r="B16">
            <v>7.0000000000000007E-2</v>
          </cell>
        </row>
      </sheetData>
      <sheetData sheetId="232">
        <row r="16">
          <cell r="B16">
            <v>7.0000000000000007E-2</v>
          </cell>
        </row>
      </sheetData>
      <sheetData sheetId="233">
        <row r="16">
          <cell r="B16">
            <v>7.0000000000000007E-2</v>
          </cell>
        </row>
      </sheetData>
      <sheetData sheetId="234">
        <row r="16">
          <cell r="B16">
            <v>7.0000000000000007E-2</v>
          </cell>
        </row>
      </sheetData>
      <sheetData sheetId="235">
        <row r="16">
          <cell r="B16">
            <v>7.0000000000000007E-2</v>
          </cell>
        </row>
      </sheetData>
      <sheetData sheetId="236">
        <row r="16">
          <cell r="B16">
            <v>7.0000000000000007E-2</v>
          </cell>
        </row>
      </sheetData>
      <sheetData sheetId="237">
        <row r="16">
          <cell r="B16">
            <v>7.0000000000000007E-2</v>
          </cell>
        </row>
      </sheetData>
      <sheetData sheetId="238">
        <row r="16">
          <cell r="B16">
            <v>7.0000000000000007E-2</v>
          </cell>
        </row>
      </sheetData>
      <sheetData sheetId="239">
        <row r="16">
          <cell r="B16">
            <v>7.0000000000000007E-2</v>
          </cell>
        </row>
      </sheetData>
      <sheetData sheetId="240">
        <row r="16">
          <cell r="B16">
            <v>7.0000000000000007E-2</v>
          </cell>
        </row>
      </sheetData>
      <sheetData sheetId="241">
        <row r="16">
          <cell r="B16">
            <v>7.0000000000000007E-2</v>
          </cell>
        </row>
      </sheetData>
      <sheetData sheetId="242">
        <row r="16">
          <cell r="B16">
            <v>7.0000000000000007E-2</v>
          </cell>
        </row>
      </sheetData>
      <sheetData sheetId="243">
        <row r="16">
          <cell r="B16">
            <v>7.0000000000000007E-2</v>
          </cell>
        </row>
      </sheetData>
      <sheetData sheetId="244">
        <row r="16">
          <cell r="B16">
            <v>7.0000000000000007E-2</v>
          </cell>
        </row>
      </sheetData>
      <sheetData sheetId="245">
        <row r="16">
          <cell r="B16">
            <v>7.0000000000000007E-2</v>
          </cell>
        </row>
      </sheetData>
      <sheetData sheetId="246">
        <row r="16">
          <cell r="B16">
            <v>7.0000000000000007E-2</v>
          </cell>
        </row>
      </sheetData>
      <sheetData sheetId="247">
        <row r="16">
          <cell r="B16">
            <v>7.0000000000000007E-2</v>
          </cell>
        </row>
      </sheetData>
      <sheetData sheetId="248">
        <row r="16">
          <cell r="B16">
            <v>7.0000000000000007E-2</v>
          </cell>
        </row>
      </sheetData>
      <sheetData sheetId="249">
        <row r="16">
          <cell r="B16">
            <v>7.0000000000000007E-2</v>
          </cell>
        </row>
      </sheetData>
      <sheetData sheetId="250"/>
      <sheetData sheetId="251"/>
      <sheetData sheetId="252">
        <row r="16">
          <cell r="B16">
            <v>7.0000000000000007E-2</v>
          </cell>
        </row>
      </sheetData>
      <sheetData sheetId="253">
        <row r="16">
          <cell r="B16">
            <v>7.0000000000000007E-2</v>
          </cell>
        </row>
      </sheetData>
      <sheetData sheetId="254"/>
      <sheetData sheetId="255">
        <row r="16">
          <cell r="B16">
            <v>7.0000000000000007E-2</v>
          </cell>
        </row>
      </sheetData>
      <sheetData sheetId="256">
        <row r="16">
          <cell r="B16">
            <v>7.0000000000000007E-2</v>
          </cell>
        </row>
      </sheetData>
      <sheetData sheetId="257">
        <row r="16">
          <cell r="B16">
            <v>7.0000000000000007E-2</v>
          </cell>
        </row>
      </sheetData>
      <sheetData sheetId="258">
        <row r="16">
          <cell r="B16">
            <v>7.0000000000000007E-2</v>
          </cell>
        </row>
      </sheetData>
      <sheetData sheetId="259">
        <row r="16">
          <cell r="B16">
            <v>7.0000000000000007E-2</v>
          </cell>
        </row>
      </sheetData>
      <sheetData sheetId="260">
        <row r="16">
          <cell r="B16">
            <v>7.0000000000000007E-2</v>
          </cell>
        </row>
      </sheetData>
      <sheetData sheetId="261">
        <row r="16">
          <cell r="B16">
            <v>7.0000000000000007E-2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>
        <row r="16">
          <cell r="B16">
            <v>7.0000000000000007E-2</v>
          </cell>
        </row>
      </sheetData>
      <sheetData sheetId="828"/>
      <sheetData sheetId="829"/>
      <sheetData sheetId="830">
        <row r="16">
          <cell r="B16">
            <v>7.0000000000000007E-2</v>
          </cell>
        </row>
      </sheetData>
      <sheetData sheetId="831"/>
      <sheetData sheetId="832"/>
      <sheetData sheetId="833">
        <row r="16">
          <cell r="B16">
            <v>7.0000000000000007E-2</v>
          </cell>
        </row>
      </sheetData>
      <sheetData sheetId="834"/>
      <sheetData sheetId="835"/>
      <sheetData sheetId="836">
        <row r="16">
          <cell r="B16">
            <v>7.0000000000000007E-2</v>
          </cell>
        </row>
      </sheetData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/>
      <sheetData sheetId="857">
        <row r="16">
          <cell r="B16">
            <v>7.0000000000000007E-2</v>
          </cell>
        </row>
      </sheetData>
      <sheetData sheetId="858">
        <row r="16">
          <cell r="B16">
            <v>7.0000000000000007E-2</v>
          </cell>
        </row>
      </sheetData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>
        <row r="13">
          <cell r="G13">
            <v>40000</v>
          </cell>
        </row>
      </sheetData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/>
      <sheetData sheetId="2174"/>
      <sheetData sheetId="2175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 refreshError="1"/>
      <sheetData sheetId="2354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/>
      <sheetData sheetId="2523"/>
      <sheetData sheetId="2524"/>
      <sheetData sheetId="2525"/>
      <sheetData sheetId="2526"/>
      <sheetData sheetId="2527">
        <row r="16">
          <cell r="B16">
            <v>7.0000000000000007E-2</v>
          </cell>
        </row>
      </sheetData>
      <sheetData sheetId="2528">
        <row r="16">
          <cell r="B16">
            <v>7.0000000000000007E-2</v>
          </cell>
        </row>
      </sheetData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>
        <row r="16">
          <cell r="B16">
            <v>7.0000000000000007E-2</v>
          </cell>
        </row>
      </sheetData>
      <sheetData sheetId="2572"/>
      <sheetData sheetId="2573"/>
      <sheetData sheetId="2574" refreshError="1"/>
      <sheetData sheetId="2575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A"/>
      <sheetName val="Sheet1"/>
      <sheetName val="Sheet2"/>
      <sheetName val="Sheet3"/>
      <sheetName val="MOBILISASI"/>
      <sheetName val="KAFER"/>
      <sheetName val="REKAP"/>
      <sheetName val="URAIAN"/>
      <sheetName val="ASUMSI"/>
      <sheetName val="Analisa Alat"/>
      <sheetName val="HARGA&amp;BAHAN"/>
      <sheetName val="LOADDAT"/>
      <sheetName val="RAB "/>
      <sheetName val="data"/>
      <sheetName val="BGN Cikarang"/>
      <sheetName val="BTB 2016"/>
      <sheetName val="FORM-X-1"/>
      <sheetName val="KUNCI"/>
      <sheetName val="1-BGN"/>
      <sheetName val="IM"/>
      <sheetName val="IKK"/>
      <sheetName val="BTB RESUME"/>
      <sheetName val="BTB 2017"/>
      <sheetName val="ILM"/>
      <sheetName val="Mesin"/>
      <sheetName val="Data SRL"/>
      <sheetName val="Data Prod_Graf"/>
      <sheetName val="OLDMAP"/>
      <sheetName val="PT.GENTA"/>
      <sheetName val="SM Bgn"/>
      <sheetName val="Cvr"/>
      <sheetName val="FASILITAS"/>
      <sheetName val="HARGA"/>
      <sheetName val="BTB 2018"/>
      <sheetName val="DATA LTW"/>
      <sheetName val="Agregat Halus &amp; Kasar"/>
      <sheetName val="List"/>
      <sheetName val="prg-old"/>
      <sheetName val="I-KAMAR"/>
      <sheetName val="% Lbr vs GP"/>
      <sheetName val="Sales"/>
      <sheetName val="ALAT"/>
      <sheetName val="Financials"/>
      <sheetName val="10 yr val"/>
      <sheetName val="Hrg.Sat"/>
      <sheetName val="Input"/>
      <sheetName val="TON  per Jam"/>
      <sheetName val="upah"/>
      <sheetName val="JSiar"/>
      <sheetName val="pek tanah utk irigasi"/>
      <sheetName val="Bahan"/>
      <sheetName val="EE-PROP"/>
      <sheetName val="PK RM"/>
      <sheetName val="struktur tdk dipakai"/>
      <sheetName val="struktur (2)"/>
      <sheetName val="struktur"/>
      <sheetName val="struktur bore"/>
      <sheetName val="arsitektur"/>
      <sheetName val="ELEKTRIKAL"/>
      <sheetName val="MEKANIKAL"/>
      <sheetName val="mtr"/>
      <sheetName val="anls"/>
      <sheetName val="import"/>
      <sheetName val="tenaga"/>
      <sheetName val="Sheet5"/>
      <sheetName val="Sheet6"/>
      <sheetName val="Sheet4"/>
      <sheetName val="Sheet3 (2)"/>
      <sheetName val="Sheet3 (3)"/>
      <sheetName val="plumbing"/>
      <sheetName val="ESCON"/>
      <sheetName val="A-ars"/>
      <sheetName val="satuan_pek_ars"/>
      <sheetName val="SAP"/>
      <sheetName val="SAT-BHN"/>
      <sheetName val="harsat"/>
      <sheetName val="BAG-2"/>
      <sheetName val="BAG_2"/>
      <sheetName val="Currency Rate"/>
      <sheetName val="anal"/>
      <sheetName val="AC"/>
      <sheetName val="Peralatan"/>
      <sheetName val="Rate"/>
      <sheetName val="STR"/>
      <sheetName val="LKVL-CK-HT-GD1"/>
      <sheetName val="chitimc"/>
      <sheetName val="dongia (2)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Cover"/>
      <sheetName val="HRG BHN"/>
      <sheetName val="Project_P"/>
      <sheetName val=""/>
      <sheetName val="Harga M2 tnp inflasi 18"/>
      <sheetName val="Jurnal"/>
      <sheetName val="ETAB 2"/>
      <sheetName val="Karung"/>
      <sheetName val="TS_B-1"/>
      <sheetName val="Ringkasan"/>
      <sheetName val="A"/>
      <sheetName val="Data Backup"/>
      <sheetName val="r.tank"/>
      <sheetName val="prelim"/>
      <sheetName val="Analisa_Alat"/>
      <sheetName val="Sheet01S"/>
      <sheetName val="H.Satuan"/>
      <sheetName val="HARGA MATERIAL"/>
      <sheetName val="Rekap Direct Cost"/>
      <sheetName val="Hargamaterial"/>
      <sheetName val="RK"/>
      <sheetName val="BQ"/>
      <sheetName val="SheiÞ"/>
      <sheetName val="_x0000__x0000__x0018__x0012__x0000_X8+_x0000_@(Â_x0001__x0004_0+_x0000__x0014_\Þ8/´Þ8_x0000__x0000__x0012__x0000_0"/>
      <sheetName val="堀⬸"/>
      <sheetName val="[EE-JL. Setokok.xls]_x0000__x0000__x0018__x0012__x0000_X8+_x0000_@"/>
      <sheetName val="Kuantitas &amp; Harga"/>
      <sheetName val="NP+"/>
      <sheetName val="An. ALAt"/>
      <sheetName val="MASTER_INPUT"/>
      <sheetName val="Analisa -Baku"/>
      <sheetName val="Inputs"/>
      <sheetName val="Bang-Non-St"/>
      <sheetName val="[EE-JL. Setokok.xls]"/>
      <sheetName val="P04-02"/>
      <sheetName val="Olah"/>
      <sheetName val="2002"/>
      <sheetName val="XXXXXXXXXXXX"/>
      <sheetName val="Daftar Blok"/>
      <sheetName val="Marshal"/>
      <sheetName val="PABRIK (2)"/>
      <sheetName val="PO"/>
      <sheetName val="Machine"/>
      <sheetName val="Cash-print"/>
      <sheetName val="PRINT CF"/>
      <sheetName val="Sat-Tan"/>
      <sheetName val="sensitivity"/>
      <sheetName val="Cashfl"/>
      <sheetName val="PKS"/>
      <sheetName val="Perhitungan"/>
      <sheetName val="Permanent info"/>
      <sheetName val="fin pro centers"/>
      <sheetName val="BPPT"/>
      <sheetName val="qty"/>
      <sheetName val="Input T. Schedule"/>
      <sheetName val="RAB"/>
      <sheetName val="Quote"/>
      <sheetName val="FORM BQ TL PRATU 4cc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FORM-X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come Statement"/>
      <sheetName val="Balance Sheet"/>
      <sheetName val="Operating Cycle"/>
      <sheetName val="DuPont Analysis"/>
      <sheetName val="Sources &amp; Uses"/>
      <sheetName val="Altman Z"/>
      <sheetName val="Summary"/>
      <sheetName val="FORM-X-1"/>
      <sheetName val="351BQMCN"/>
      <sheetName val="JSiar"/>
      <sheetName val="T.material"/>
      <sheetName val="pek tanah utk irigasi"/>
      <sheetName val="Lease Expiry"/>
      <sheetName val="TENSCH"/>
      <sheetName val="SAP"/>
      <sheetName val="RATE"/>
      <sheetName val="PABRIK (2)"/>
      <sheetName val="upah"/>
      <sheetName val="Income_Statement"/>
      <sheetName val="Balance_Sheet"/>
      <sheetName val="Operating_Cycle"/>
      <sheetName val="DuPont_Analysis"/>
      <sheetName val="Sources_&amp;_Uses"/>
      <sheetName val="Altman_Z"/>
      <sheetName val="T_material"/>
      <sheetName val="pek_tanah_utk_irigasi"/>
      <sheetName val="Lease_Expiry"/>
      <sheetName val="PABRIK_(2)"/>
      <sheetName val="Perhitungan"/>
      <sheetName val="Mesin"/>
      <sheetName val="PO"/>
      <sheetName val="NERAC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CAT-HRG"/>
      <sheetName val="bag-1"/>
      <sheetName val="bag-2"/>
      <sheetName val="BAG-III"/>
      <sheetName val="BAG-IV"/>
      <sheetName val="Currency Rate"/>
      <sheetName val="harsat"/>
      <sheetName val="Upah"/>
      <sheetName val="BAG_III"/>
      <sheetName val="CONSUMABLE"/>
      <sheetName val="ANALISA PEK.UMUM"/>
      <sheetName val="kki"/>
      <sheetName val="fin pro centers"/>
      <sheetName val="SUMMARY"/>
      <sheetName val="Stock"/>
      <sheetName val="PABRIK (2)"/>
      <sheetName val="PO"/>
      <sheetName val="villa"/>
      <sheetName val="S.UPAH"/>
      <sheetName val="S.BAHAN"/>
      <sheetName val="TON  per Jam"/>
      <sheetName val="ETAB 2"/>
      <sheetName val="Karung"/>
      <sheetName val="INPUT 3"/>
      <sheetName val="INPUT 2"/>
      <sheetName val="DATA"/>
      <sheetName val="BAHAN"/>
      <sheetName val="Cashflow"/>
      <sheetName val="Sat-Tan"/>
      <sheetName val="Infrastruktur"/>
      <sheetName val="PT.GENTA"/>
      <sheetName val="Cash-print"/>
      <sheetName val="PRINT CF"/>
      <sheetName val="Machine"/>
      <sheetName val="Cashfl"/>
      <sheetName val="PKS"/>
      <sheetName val="Bill rekap"/>
      <sheetName val="BTB 2018"/>
      <sheetName val="IM"/>
      <sheetName val="I-KAMAR"/>
      <sheetName val="Revenue"/>
      <sheetName val="jsiar"/>
      <sheetName val="Income Statement"/>
      <sheetName val="Operating Cycle"/>
      <sheetName val="Sources &amp; Uses"/>
      <sheetName val="JKT"/>
      <sheetName val="PP"/>
      <sheetName val="BoQ"/>
      <sheetName val="daftar"/>
      <sheetName val="41,9&amp;36,3"/>
      <sheetName val="Valuation"/>
      <sheetName val="GLOBAL"/>
      <sheetName val="Sandi laba rugi"/>
      <sheetName val="Rincian Iuran"/>
      <sheetName val="Analisa Finansial"/>
      <sheetName val="BUT-1"/>
      <sheetName val="Dumtk"/>
      <sheetName val="HEX-A"/>
      <sheetName val="HEX-E"/>
      <sheetName val="I-BUT"/>
      <sheetName val="RD I-BUT"/>
      <sheetName val="Flow Product-Raw Material"/>
      <sheetName val="Data Risk"/>
      <sheetName val="data-hujan"/>
      <sheetName val="Asumsi"/>
      <sheetName val="RAWAT"/>
      <sheetName val="Ex-Rate"/>
      <sheetName val="Thai"/>
      <sheetName val="IND"/>
      <sheetName val="CBD"/>
      <sheetName val="MALE"/>
      <sheetName val="PNG"/>
      <sheetName val="VIET"/>
      <sheetName val="BPW-Europe"/>
      <sheetName val="Mesin"/>
      <sheetName val="Detail-PARENT"/>
      <sheetName val="ILM"/>
      <sheetName val="Currency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1">
          <cell r="J281">
            <v>527700</v>
          </cell>
        </row>
        <row r="284">
          <cell r="J284">
            <v>180000</v>
          </cell>
        </row>
        <row r="289">
          <cell r="J289">
            <v>44000</v>
          </cell>
        </row>
        <row r="290">
          <cell r="J290">
            <v>33100</v>
          </cell>
        </row>
        <row r="291">
          <cell r="J291">
            <v>27000</v>
          </cell>
        </row>
        <row r="292">
          <cell r="J292">
            <v>22000</v>
          </cell>
        </row>
        <row r="293">
          <cell r="J293">
            <v>13800</v>
          </cell>
        </row>
        <row r="294">
          <cell r="J294">
            <v>10000</v>
          </cell>
        </row>
        <row r="302">
          <cell r="J302">
            <v>112800</v>
          </cell>
        </row>
        <row r="303">
          <cell r="J303">
            <v>99000</v>
          </cell>
        </row>
        <row r="309">
          <cell r="J309">
            <v>37800</v>
          </cell>
        </row>
        <row r="310">
          <cell r="J310">
            <v>18600</v>
          </cell>
        </row>
        <row r="311">
          <cell r="J311">
            <v>13500</v>
          </cell>
        </row>
        <row r="312">
          <cell r="J312">
            <v>11100</v>
          </cell>
        </row>
        <row r="313">
          <cell r="J313">
            <v>6400</v>
          </cell>
        </row>
        <row r="316">
          <cell r="J316">
            <v>13000</v>
          </cell>
        </row>
        <row r="317">
          <cell r="J317">
            <v>7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BAHAN"/>
      <sheetName val="ANLS-struktur&amp;ars"/>
      <sheetName val="ANALISA-RAB"/>
      <sheetName val="S.UPAH"/>
      <sheetName val="BAG-III"/>
      <sheetName val="bau"/>
      <sheetName val="GAJI"/>
      <sheetName val="REKAP"/>
      <sheetName val="SAP"/>
      <sheetName val="DAF-3"/>
      <sheetName val="S_BAHAN"/>
      <sheetName val="S_UPAH"/>
      <sheetName val="Currency Rate"/>
      <sheetName val="kki"/>
      <sheetName val="fin pro centers"/>
      <sheetName val="PABRIK (2)"/>
      <sheetName val="PO"/>
      <sheetName val="Hit Bgn"/>
      <sheetName val="Aset Siantar Top"/>
      <sheetName val="Harga satuan"/>
      <sheetName val="REKAP.VOLUME"/>
      <sheetName val="anal Lamp 4a"/>
      <sheetName val="HB"/>
      <sheetName val="ETAB 2"/>
      <sheetName val="TON  per Jam"/>
      <sheetName val="Upah"/>
      <sheetName val="Karung"/>
      <sheetName val="Bang-Non-St"/>
      <sheetName val="Cashflow"/>
      <sheetName val="Sat-Tan"/>
      <sheetName val="Infrastruktur"/>
      <sheetName val="Cash-print"/>
      <sheetName val="Tanaman"/>
      <sheetName val="escon"/>
      <sheetName val="BEKASI"/>
      <sheetName val="Mesin"/>
      <sheetName val="CATATAN"/>
      <sheetName val="INPUT 1"/>
      <sheetName val="INPUT 2"/>
      <sheetName val="INPUT 3"/>
      <sheetName val="PRINT 1"/>
      <sheetName val="PRINT 2"/>
      <sheetName val="PRINT 3"/>
      <sheetName val="PRINT 4"/>
      <sheetName val="tul kol Rev1BJTD-24SwyOrd"/>
      <sheetName val="FORM-X-1"/>
      <sheetName val="Sat Bah &amp; Up"/>
      <sheetName val="Marshal"/>
      <sheetName val="Permanent info"/>
      <sheetName val="datasheet"/>
      <sheetName val="PK"/>
      <sheetName val="DATA LTW"/>
      <sheetName val="RATE"/>
      <sheetName val="Export"/>
      <sheetName val="Analisa"/>
      <sheetName val="Inputing-Data"/>
      <sheetName val="Tie-In Investment"/>
      <sheetName val="Initial-Cost"/>
      <sheetName val="Storage"/>
      <sheetName val="COA (3)"/>
      <sheetName val="BS-PL Indo 2006"/>
      <sheetName val="HARGA MATERIAL"/>
      <sheetName val="daftar"/>
      <sheetName val="41,9&amp;36,3"/>
      <sheetName val="salary"/>
      <sheetName val="LAPIUT"/>
      <sheetName val="Bangunan Utama"/>
      <sheetName val="Analisa Finansial"/>
      <sheetName val="Asumsi"/>
      <sheetName val="Flow Product-Raw Material"/>
      <sheetName val="Data Risk"/>
      <sheetName val="Rincian Iuran"/>
      <sheetName val="Dumtk"/>
      <sheetName val="Illustrative Value"/>
      <sheetName val="Facilities"/>
      <sheetName val="Stock Price Performance"/>
      <sheetName val="LBO S&amp;U &amp; Cap Table"/>
      <sheetName val="LBO Model"/>
      <sheetName val="Firm Value"/>
      <sheetName val="EPS Analysis"/>
      <sheetName val="ROI Analysis"/>
      <sheetName val="Synergy Analysis"/>
      <sheetName val="TAN-COST"/>
      <sheetName val="Ex-Rate"/>
      <sheetName val="harsat"/>
      <sheetName val="Detail-PARENT"/>
    </sheetNames>
    <sheetDataSet>
      <sheetData sheetId="0" refreshError="1">
        <row r="21">
          <cell r="K21">
            <v>113750</v>
          </cell>
        </row>
        <row r="26">
          <cell r="K26">
            <v>21000</v>
          </cell>
        </row>
        <row r="37">
          <cell r="K37">
            <v>13125</v>
          </cell>
        </row>
      </sheetData>
      <sheetData sheetId="1"/>
      <sheetData sheetId="2"/>
      <sheetData sheetId="3" refreshError="1">
        <row r="2">
          <cell r="B2" t="str">
            <v>ETABS</v>
          </cell>
        </row>
        <row r="8">
          <cell r="O8">
            <v>1</v>
          </cell>
        </row>
        <row r="15">
          <cell r="J15">
            <v>52500</v>
          </cell>
        </row>
        <row r="16">
          <cell r="J16">
            <v>52500</v>
          </cell>
        </row>
        <row r="18">
          <cell r="J18">
            <v>52500</v>
          </cell>
        </row>
        <row r="24">
          <cell r="J24">
            <v>15000</v>
          </cell>
        </row>
        <row r="25">
          <cell r="J25">
            <v>7500</v>
          </cell>
        </row>
        <row r="26">
          <cell r="J26">
            <v>112500</v>
          </cell>
        </row>
        <row r="28">
          <cell r="J28">
            <v>11250</v>
          </cell>
        </row>
        <row r="29">
          <cell r="J29">
            <v>11250</v>
          </cell>
        </row>
        <row r="30">
          <cell r="J30">
            <v>3000</v>
          </cell>
        </row>
        <row r="31">
          <cell r="J31">
            <v>825</v>
          </cell>
        </row>
        <row r="33">
          <cell r="J33">
            <v>142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K21">
            <v>11375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NDAL"/>
      <sheetName val="BEKASI"/>
      <sheetName val="BALIKPAPAN"/>
      <sheetName val="KARAWANG"/>
      <sheetName val="GRESIK"/>
      <sheetName val="Sheet1"/>
      <sheetName val="Sheet1 (3)"/>
      <sheetName val="Sheet3"/>
      <sheetName val=" "/>
      <sheetName val="MHPP"/>
      <sheetName val="Fixset"/>
      <sheetName val="Cashflow"/>
      <sheetName val="Sat-Tan"/>
      <sheetName val="Infrastruktur"/>
      <sheetName val="FORM-X-1"/>
      <sheetName val="ESCON"/>
      <sheetName val="REMUNERASISTANDAR"/>
      <sheetName val="TABEL-DETASIR"/>
      <sheetName val="kki"/>
      <sheetName val="fin pro centers"/>
      <sheetName val="SUMMARY"/>
      <sheetName val="% Lbr vs GP"/>
      <sheetName val="As"/>
      <sheetName val="Nilai_Kbn_mitra"/>
      <sheetName val="Jdw-KI"/>
      <sheetName val="Pro-Base"/>
      <sheetName val="Premi Iuran"/>
      <sheetName val="Dumtk"/>
      <sheetName val="A"/>
      <sheetName val="CF(3)"/>
      <sheetName val="Sensitivitas(16)"/>
      <sheetName val="Analysis"/>
      <sheetName val="Olah"/>
      <sheetName val="Data SRL"/>
      <sheetName val="Data Prod_Graf"/>
      <sheetName val="PK RM"/>
      <sheetName val="Electrikal"/>
      <sheetName val="Elektronik"/>
      <sheetName val="Plumbing"/>
      <sheetName val="AC"/>
      <sheetName val="Fire Fighting"/>
      <sheetName val="Item Kompensasi"/>
      <sheetName val="Crop"/>
      <sheetName val="Reserved"/>
      <sheetName val="Input"/>
      <sheetName val="List"/>
      <sheetName val="BBM"/>
      <sheetName val="Transport "/>
      <sheetName val="12mar98 electronic"/>
    </sheetNames>
    <sheetDataSet>
      <sheetData sheetId="0"/>
      <sheetData sheetId="1" refreshError="1">
        <row r="9">
          <cell r="F9">
            <v>165159900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PS"/>
      <sheetName val="RESIDU"/>
      <sheetName val="BEKASI"/>
      <sheetName val="exf"/>
      <sheetName val="DATA LTW"/>
      <sheetName val="TOWN"/>
      <sheetName val="PO"/>
      <sheetName val="FORM-X-1"/>
      <sheetName val="populasi"/>
      <sheetName val="G-Bap2"/>
      <sheetName val="BAP2"/>
      <sheetName val="Avail Bap2"/>
      <sheetName val="OLDMAP"/>
      <sheetName val="Asumsi"/>
      <sheetName val="Perhitungan"/>
      <sheetName val="ClubLounge"/>
      <sheetName val="A&amp;G."/>
      <sheetName val="Ambiente"/>
      <sheetName val="Bistro"/>
      <sheetName val="B.Ctr"/>
      <sheetName val="HRD."/>
      <sheetName val="G.Ldy"/>
      <sheetName val="Mini Bar"/>
      <sheetName val="OutsideCTR"/>
      <sheetName val="Pool Cafe"/>
      <sheetName val="P&amp;L Consolidation "/>
      <sheetName val="Rooms Dept."/>
      <sheetName val="ROI"/>
      <sheetName val="In R-Dining"/>
      <sheetName val="S&amp;M."/>
      <sheetName val="Bakery"/>
      <sheetName val="Banquet"/>
      <sheetName val="FB Analysis"/>
      <sheetName val="FBadm"/>
      <sheetName val="Kitc"/>
      <sheetName val="Lounge"/>
      <sheetName val="Pomec."/>
      <sheetName val="Stw"/>
      <sheetName val="Tavern"/>
      <sheetName val="Telephone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Data"/>
      <sheetName val="% Lbr vs GP"/>
      <sheetName val="Gaji"/>
      <sheetName val="Man Power"/>
      <sheetName val="MASTER_INPUT"/>
      <sheetName val="AOP-SK"/>
      <sheetName val="Price"/>
      <sheetName val="DATA_LTW"/>
      <sheetName val="Comp equip"/>
      <sheetName val="Mach &amp; equip"/>
      <sheetName val="Komp Biaya"/>
      <sheetName val="Sheet1"/>
      <sheetName val="Sheet1 (3)"/>
      <sheetName val="BTB 2018"/>
      <sheetName val="IM"/>
      <sheetName val="ILM"/>
      <sheetName val="Data SRL"/>
      <sheetName val="Data Prod_Graf"/>
      <sheetName val="PK RM"/>
      <sheetName val="Rin1"/>
      <sheetName val="Rupiah"/>
      <sheetName val="HK&amp;Mat"/>
      <sheetName val="SNP 2"/>
      <sheetName val="ocean voyage"/>
      <sheetName val="Rumus"/>
      <sheetName val="SNP_2"/>
      <sheetName val="A&amp;G_"/>
      <sheetName val="B_Ctr"/>
      <sheetName val="HRD_"/>
      <sheetName val="G_Ldy"/>
      <sheetName val="Mini_Bar"/>
      <sheetName val="Pool_Cafe"/>
      <sheetName val="P&amp;L_Consolidation_"/>
      <sheetName val="Rooms_Dept_"/>
      <sheetName val="In_R-Dining"/>
      <sheetName val="S&amp;M_"/>
      <sheetName val="FB_Analysis"/>
      <sheetName val="Pomec_"/>
      <sheetName val="Avail_Bap2"/>
      <sheetName val="Trading Statement"/>
      <sheetName val="DATA_LTW1"/>
      <sheetName val="DATA_LTW2"/>
      <sheetName val="A&amp;G_1"/>
      <sheetName val="B_Ctr1"/>
      <sheetName val="HRD_1"/>
      <sheetName val="G_Ldy1"/>
      <sheetName val="Mini_Bar1"/>
      <sheetName val="Pool_Cafe1"/>
      <sheetName val="P&amp;L_Consolidation_1"/>
      <sheetName val="Rooms_Dept_1"/>
      <sheetName val="In_R-Dining1"/>
      <sheetName val="S&amp;M_1"/>
      <sheetName val="FB_Analysis1"/>
      <sheetName val="Pomec_1"/>
      <sheetName val="DATA_LTW3"/>
      <sheetName val="A&amp;G_2"/>
      <sheetName val="B_Ctr2"/>
      <sheetName val="HRD_2"/>
      <sheetName val="G_Ldy2"/>
      <sheetName val="Mini_Bar2"/>
      <sheetName val="Pool_Cafe2"/>
      <sheetName val="P&amp;L_Consolidation_2"/>
      <sheetName val="Rooms_Dept_2"/>
      <sheetName val="In_R-Dining2"/>
      <sheetName val="S&amp;M_2"/>
      <sheetName val="FB_Analysis2"/>
      <sheetName val="Pomec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TAB 1"/>
      <sheetName val="ETAB 2"/>
      <sheetName val="INPUT"/>
      <sheetName val="PRINT 1"/>
      <sheetName val="PRINT 2"/>
      <sheetName val="PRINT 3"/>
      <sheetName val="PRINT 4"/>
      <sheetName val="GAMBAR"/>
      <sheetName val="SAMBUNGAN"/>
      <sheetName val="INPUT 3"/>
      <sheetName val="INPUT 2"/>
      <sheetName val="BOQ"/>
      <sheetName val="5-ALAT(1)"/>
      <sheetName val="4-Basic Price"/>
      <sheetName val="D7(1)"/>
      <sheetName val="NERACA"/>
      <sheetName val="DCF Jual-Sewa"/>
      <sheetName val="S.UPAH"/>
      <sheetName val="S.BAHAN"/>
      <sheetName val="Material"/>
      <sheetName val="LR"/>
      <sheetName val="Karung"/>
      <sheetName val="Exc. Rate"/>
      <sheetName val="TON  per Jam"/>
      <sheetName val="BAG-III"/>
      <sheetName val="Hit Bgn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exf"/>
      <sheetName val="List"/>
      <sheetName val="PABRIK (2)"/>
      <sheetName val="PO"/>
      <sheetName val="Account"/>
      <sheetName val="upah"/>
      <sheetName val="FORM-X-1"/>
      <sheetName val="Mesin"/>
      <sheetName val="PK"/>
      <sheetName val="ANA"/>
      <sheetName val="Sat Bah &amp; Up"/>
      <sheetName val="% Lbr vs GP"/>
      <sheetName val="AF "/>
      <sheetName val="Sheet1"/>
      <sheetName val="Timeline"/>
      <sheetName val="Summary All"/>
      <sheetName val="WP Biaya FO"/>
      <sheetName val="WP PERALATAN BANDWIDTH  "/>
      <sheetName val="Summary"/>
      <sheetName val="Payment PO"/>
      <sheetName val="Link 9"/>
      <sheetName val="Link 10"/>
      <sheetName val="Link 11"/>
      <sheetName val="Link 14"/>
      <sheetName val="Link 15"/>
      <sheetName val="Link 16"/>
      <sheetName val="Link 18"/>
      <sheetName val="Link 19"/>
      <sheetName val="V10 Version"/>
      <sheetName val="Kurs"/>
      <sheetName val="LIFE"/>
      <sheetName val="Depresiasi_MARSHALL"/>
      <sheetName val="FRED Graph Network"/>
      <sheetName val="Link 1"/>
      <sheetName val="Link 2"/>
      <sheetName val="Link 3"/>
      <sheetName val="Link 4"/>
      <sheetName val="Link 5"/>
      <sheetName val="Link 6"/>
      <sheetName val="Link 7"/>
      <sheetName val="Link 8"/>
      <sheetName val="Link 12"/>
      <sheetName val="Link 13"/>
      <sheetName val="Link 17"/>
      <sheetName val="Link 20"/>
      <sheetName val="Summary Permit"/>
      <sheetName val="AMT 22-23 001"/>
      <sheetName val="AMT 22-23 002"/>
      <sheetName val="AMT 22-23 004"/>
      <sheetName val="AMT 22-23 005"/>
      <sheetName val="AMT 22-23 008"/>
      <sheetName val="AMT 22-23 009"/>
      <sheetName val="AMT 22-23 010"/>
      <sheetName val=" AMT 22-23 011"/>
      <sheetName val="AMT 22-23 012"/>
      <sheetName val="AMT 22-23 013"/>
      <sheetName val="AMT 22-23 014"/>
      <sheetName val="AMT 22-23 015"/>
      <sheetName val="AMT 22-23 016"/>
      <sheetName val="AMT 22-23 017"/>
      <sheetName val="AMT 22-23 018"/>
      <sheetName val="AMT 22-23 019"/>
      <sheetName val="AMT 22-23 021"/>
      <sheetName val=" AMT 22-23 022"/>
      <sheetName val="AMT 22-23 027"/>
      <sheetName val="AMT 22-23 028"/>
      <sheetName val="AMT 22-23 029"/>
      <sheetName val="AMT 22-23 030"/>
      <sheetName val="AMT 22-23 037"/>
      <sheetName val="AMT 22-23 043"/>
      <sheetName val="AMT 22-23 044"/>
      <sheetName val="AMT 22-23 046"/>
      <sheetName val="AMT 22-23 047"/>
      <sheetName val="AMT 22-23 074"/>
      <sheetName val="AMT 22-23 144"/>
      <sheetName val="Table 1"/>
      <sheetName val="Annexure 1 PO AMT 22-23 180 dat"/>
      <sheetName val="Sheet4"/>
      <sheetName val="Anexure"/>
      <sheetName val="Sheet10"/>
      <sheetName val="Sheet2"/>
      <sheetName val="Services"/>
      <sheetName val="FRED GraphJARINGAN FIBER OPTIK "/>
      <sheetName val="Freight &amp; Insurance"/>
      <sheetName val="Administrasi Impor "/>
      <sheetName val="Transport Lokal"/>
      <sheetName val="BTKI"/>
      <sheetName val="SAP"/>
      <sheetName val="Currency Rate"/>
      <sheetName val="BBM-03"/>
      <sheetName val="I-KAMAR"/>
      <sheetName val="Hrg.Sat"/>
      <sheetName val="Machine"/>
      <sheetName val="41,9&amp;36,3"/>
      <sheetName val="BS-PL Indo 2006"/>
      <sheetName val="HARGA MATERIAL"/>
      <sheetName val="ACT PROD"/>
      <sheetName val="HSBU ANA"/>
      <sheetName val="PLAN PROD"/>
      <sheetName val="bahan"/>
      <sheetName val="ANALISA PEK.UMUM"/>
      <sheetName val="BUT-1"/>
      <sheetName val="Lookup"/>
      <sheetName val="Cap"/>
      <sheetName val="Capitalisation"/>
      <sheetName val="Tenancy Sch"/>
      <sheetName val="HEX-A"/>
      <sheetName val="HEX-E"/>
      <sheetName val="I-BUT"/>
      <sheetName val="Kode"/>
      <sheetName val="Outgoings"/>
      <sheetName val="RD I-BUT"/>
      <sheetName val="2002"/>
      <sheetName val="salary"/>
      <sheetName val="AVP"/>
      <sheetName val="DCF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Illustrative Value"/>
      <sheetName val="Facilities"/>
      <sheetName val="Stock Price Performance"/>
      <sheetName val="LBO S&amp;U &amp; Cap Table"/>
      <sheetName val="LBO Model"/>
      <sheetName val="Firm Value"/>
      <sheetName val="EPS Analysis"/>
      <sheetName val="ROI Analysis"/>
      <sheetName val="Synergy Analysis"/>
      <sheetName val="Analisa"/>
      <sheetName val="RL (4)"/>
      <sheetName val="ETAB_1"/>
      <sheetName val="ETAB_2"/>
      <sheetName val="PRINT_1"/>
      <sheetName val="PRINT_2"/>
      <sheetName val="PRINT_3"/>
      <sheetName val="PRINT_4"/>
      <sheetName val="S_UPAH"/>
      <sheetName val="S_BAHAN"/>
    </sheetNames>
    <sheetDataSet>
      <sheetData sheetId="0">
        <row r="2">
          <cell r="D2" t="str">
            <v>File:</v>
          </cell>
        </row>
      </sheetData>
      <sheetData sheetId="1">
        <row r="2">
          <cell r="D2" t="str">
            <v>File:</v>
          </cell>
        </row>
      </sheetData>
      <sheetData sheetId="2">
        <row r="2">
          <cell r="B2" t="str">
            <v>ETABS</v>
          </cell>
          <cell r="D2" t="str">
            <v>File:</v>
          </cell>
          <cell r="E2" t="str">
            <v>ATAP</v>
          </cell>
          <cell r="F2" t="str">
            <v>KONEK</v>
          </cell>
          <cell r="G2" t="str">
            <v>Ton-m</v>
          </cell>
          <cell r="H2" t="str">
            <v>Units</v>
          </cell>
        </row>
        <row r="3">
          <cell r="D3">
            <v>2005</v>
          </cell>
          <cell r="E3">
            <v>0.48402777777777778</v>
          </cell>
        </row>
        <row r="8">
          <cell r="D8" t="str">
            <v>A</v>
          </cell>
          <cell r="E8" t="str">
            <v>D</v>
          </cell>
          <cell r="F8" t="str">
            <v>I</v>
          </cell>
          <cell r="G8" t="str">
            <v>N</v>
          </cell>
          <cell r="H8" t="str">
            <v>G</v>
          </cell>
        </row>
        <row r="10">
          <cell r="D10" t="str">
            <v>SCALE</v>
          </cell>
        </row>
        <row r="11">
          <cell r="D11" t="str">
            <v>CASE</v>
          </cell>
          <cell r="E11" t="str">
            <v>TYPE</v>
          </cell>
          <cell r="F11" t="str">
            <v>FACTOR</v>
          </cell>
        </row>
        <row r="13">
          <cell r="D13" t="str">
            <v>DEAD</v>
          </cell>
          <cell r="E13" t="str">
            <v>Static</v>
          </cell>
          <cell r="F13">
            <v>1.4</v>
          </cell>
        </row>
        <row r="15">
          <cell r="D15" t="str">
            <v>DEAD</v>
          </cell>
          <cell r="E15" t="str">
            <v>Static</v>
          </cell>
          <cell r="F15">
            <v>1.2</v>
          </cell>
        </row>
        <row r="16">
          <cell r="D16">
            <v>1.6</v>
          </cell>
        </row>
        <row r="18">
          <cell r="D18" t="str">
            <v>DEAD</v>
          </cell>
          <cell r="E18" t="str">
            <v>Static</v>
          </cell>
          <cell r="F18">
            <v>1.2</v>
          </cell>
        </row>
        <row r="19">
          <cell r="D19">
            <v>0.5</v>
          </cell>
        </row>
        <row r="20">
          <cell r="D20">
            <v>1.3</v>
          </cell>
        </row>
        <row r="22">
          <cell r="D22" t="str">
            <v>DEAD</v>
          </cell>
          <cell r="E22" t="str">
            <v>Static</v>
          </cell>
          <cell r="F22">
            <v>1.2</v>
          </cell>
        </row>
        <row r="23">
          <cell r="D23">
            <v>0.5</v>
          </cell>
        </row>
        <row r="24">
          <cell r="D24">
            <v>-1.3</v>
          </cell>
        </row>
        <row r="26">
          <cell r="D26" t="str">
            <v>DEAD</v>
          </cell>
          <cell r="E26" t="str">
            <v>Static</v>
          </cell>
          <cell r="F26">
            <v>1.2</v>
          </cell>
        </row>
        <row r="27">
          <cell r="D27">
            <v>0.5</v>
          </cell>
        </row>
        <row r="28">
          <cell r="D28">
            <v>1.3</v>
          </cell>
        </row>
        <row r="30">
          <cell r="D30" t="str">
            <v>DEAD</v>
          </cell>
          <cell r="E30" t="str">
            <v>Static</v>
          </cell>
          <cell r="F30">
            <v>1.2</v>
          </cell>
        </row>
        <row r="31">
          <cell r="D31">
            <v>0.5</v>
          </cell>
        </row>
        <row r="32">
          <cell r="D32">
            <v>-1.3</v>
          </cell>
        </row>
        <row r="34">
          <cell r="D34" t="str">
            <v>DEAD</v>
          </cell>
          <cell r="E34" t="str">
            <v>Static</v>
          </cell>
          <cell r="F34">
            <v>0.9</v>
          </cell>
        </row>
        <row r="35">
          <cell r="D35">
            <v>1.3</v>
          </cell>
        </row>
        <row r="37">
          <cell r="D37" t="str">
            <v>DEAD</v>
          </cell>
          <cell r="E37" t="str">
            <v>Static</v>
          </cell>
          <cell r="F37">
            <v>0.9</v>
          </cell>
        </row>
        <row r="38">
          <cell r="D38">
            <v>-1.3</v>
          </cell>
        </row>
        <row r="40">
          <cell r="D40" t="str">
            <v>DEAD</v>
          </cell>
          <cell r="E40" t="str">
            <v>Static</v>
          </cell>
          <cell r="F40">
            <v>0.9</v>
          </cell>
        </row>
        <row r="41">
          <cell r="D41">
            <v>1.3</v>
          </cell>
        </row>
        <row r="43">
          <cell r="D43" t="str">
            <v>DEAD</v>
          </cell>
          <cell r="E43" t="str">
            <v>Static</v>
          </cell>
          <cell r="F43">
            <v>0.9</v>
          </cell>
        </row>
        <row r="44">
          <cell r="D44">
            <v>-1.3</v>
          </cell>
        </row>
        <row r="47">
          <cell r="D47" t="str">
            <v>File:</v>
          </cell>
          <cell r="E47" t="str">
            <v>ATAP</v>
          </cell>
          <cell r="F47" t="str">
            <v>KONEK</v>
          </cell>
          <cell r="G47" t="str">
            <v>Ton-m</v>
          </cell>
          <cell r="H47" t="str">
            <v>Units</v>
          </cell>
        </row>
        <row r="48">
          <cell r="D48">
            <v>2005</v>
          </cell>
          <cell r="E48">
            <v>0.48402777777777778</v>
          </cell>
        </row>
        <row r="53">
          <cell r="D53" t="str">
            <v>I</v>
          </cell>
          <cell r="E53" t="str">
            <v>N</v>
          </cell>
          <cell r="F53" t="str">
            <v>T</v>
          </cell>
          <cell r="G53" t="str">
            <v>D</v>
          </cell>
          <cell r="H53" t="str">
            <v>I</v>
          </cell>
        </row>
        <row r="55">
          <cell r="D55" t="str">
            <v>ITEM</v>
          </cell>
          <cell r="E55" t="str">
            <v>UX</v>
          </cell>
          <cell r="F55" t="str">
            <v>UY</v>
          </cell>
          <cell r="G55" t="str">
            <v>UZ</v>
          </cell>
          <cell r="H55" t="str">
            <v>RX</v>
          </cell>
        </row>
        <row r="57">
          <cell r="D57" t="str">
            <v>Min</v>
          </cell>
          <cell r="E57" t="str">
            <v>Value</v>
          </cell>
          <cell r="F57">
            <v>-2.0000000000000001E-4</v>
          </cell>
          <cell r="G57">
            <v>-1E-3</v>
          </cell>
          <cell r="H57">
            <v>-3.8E-3</v>
          </cell>
        </row>
        <row r="58">
          <cell r="D58" t="str">
            <v>DSTL10</v>
          </cell>
          <cell r="E58" t="str">
            <v>DSTL8</v>
          </cell>
          <cell r="F58" t="str">
            <v>DSTL4</v>
          </cell>
          <cell r="G58" t="str">
            <v>DSTL4</v>
          </cell>
          <cell r="H58" t="str">
            <v>DSTL9</v>
          </cell>
        </row>
        <row r="59">
          <cell r="D59">
            <v>5.9999999999999995E-4</v>
          </cell>
          <cell r="E59">
            <v>1E-3</v>
          </cell>
          <cell r="F59">
            <v>-1.5E-3</v>
          </cell>
          <cell r="G59">
            <v>4.2000000000000002E-4</v>
          </cell>
          <cell r="H59">
            <v>9.7999999999999997E-4</v>
          </cell>
        </row>
        <row r="60">
          <cell r="D60" t="str">
            <v>DSTL5</v>
          </cell>
          <cell r="E60" t="str">
            <v>DSTL3</v>
          </cell>
          <cell r="F60" t="str">
            <v>DSTL7</v>
          </cell>
          <cell r="G60" t="str">
            <v>DSTL7</v>
          </cell>
          <cell r="H60" t="str">
            <v>DSTL6</v>
          </cell>
        </row>
        <row r="62">
          <cell r="D62" t="str">
            <v>Min</v>
          </cell>
          <cell r="E62" t="str">
            <v>Value</v>
          </cell>
          <cell r="F62">
            <v>-2.0000000000000001E-4</v>
          </cell>
          <cell r="G62">
            <v>-1E-3</v>
          </cell>
          <cell r="H62">
            <v>-3.8E-3</v>
          </cell>
        </row>
        <row r="63">
          <cell r="D63" t="str">
            <v>DSTL10</v>
          </cell>
          <cell r="E63" t="str">
            <v>DSTL4</v>
          </cell>
          <cell r="F63" t="str">
            <v>DSTL3</v>
          </cell>
          <cell r="G63" t="str">
            <v>DSTL8</v>
          </cell>
          <cell r="H63" t="str">
            <v>DSTL9</v>
          </cell>
        </row>
        <row r="64">
          <cell r="D64">
            <v>5.9999999999999995E-4</v>
          </cell>
          <cell r="E64">
            <v>1E-3</v>
          </cell>
          <cell r="F64">
            <v>-1.5E-3</v>
          </cell>
          <cell r="G64">
            <v>5.5000000000000003E-4</v>
          </cell>
          <cell r="H64">
            <v>9.8999999999999999E-4</v>
          </cell>
        </row>
        <row r="65">
          <cell r="D65" t="str">
            <v>DSTL5</v>
          </cell>
          <cell r="E65" t="str">
            <v>DSTL7</v>
          </cell>
          <cell r="F65" t="str">
            <v>DSTL8</v>
          </cell>
          <cell r="G65" t="str">
            <v>DSTL3</v>
          </cell>
          <cell r="H65" t="str">
            <v>DSTL6</v>
          </cell>
        </row>
        <row r="67">
          <cell r="D67" t="str">
            <v>Min</v>
          </cell>
          <cell r="E67" t="str">
            <v>Value</v>
          </cell>
          <cell r="F67">
            <v>-4.0000000000000002E-4</v>
          </cell>
          <cell r="G67">
            <v>-5.9999999999999995E-4</v>
          </cell>
          <cell r="H67">
            <v>-8.0999999999999996E-3</v>
          </cell>
        </row>
        <row r="68">
          <cell r="D68" t="str">
            <v>DSTL10</v>
          </cell>
          <cell r="E68" t="str">
            <v>DSTL8</v>
          </cell>
          <cell r="F68" t="str">
            <v>DSTL3</v>
          </cell>
          <cell r="G68" t="str">
            <v>DSTL4</v>
          </cell>
          <cell r="H68" t="str">
            <v>DSTL3</v>
          </cell>
        </row>
        <row r="69">
          <cell r="D69">
            <v>1.6999999999999999E-3</v>
          </cell>
          <cell r="E69">
            <v>3.8E-3</v>
          </cell>
          <cell r="F69">
            <v>-1.5E-3</v>
          </cell>
          <cell r="G69">
            <v>4.0000000000000003E-5</v>
          </cell>
          <cell r="H69">
            <v>3.2000000000000003E-4</v>
          </cell>
        </row>
        <row r="70">
          <cell r="D70" t="str">
            <v>DSTL5</v>
          </cell>
          <cell r="E70" t="str">
            <v>DSTL3</v>
          </cell>
          <cell r="F70" t="str">
            <v>DSTL8</v>
          </cell>
          <cell r="G70" t="str">
            <v>DSTL7</v>
          </cell>
          <cell r="H70" t="str">
            <v>DSTL8</v>
          </cell>
        </row>
        <row r="72">
          <cell r="D72" t="str">
            <v>Min</v>
          </cell>
          <cell r="E72" t="str">
            <v>Value</v>
          </cell>
          <cell r="F72">
            <v>-4.0000000000000002E-4</v>
          </cell>
          <cell r="G72">
            <v>-1.8E-3</v>
          </cell>
          <cell r="H72">
            <v>-6.7000000000000002E-3</v>
          </cell>
        </row>
        <row r="73">
          <cell r="D73" t="str">
            <v>DSTL10</v>
          </cell>
          <cell r="E73" t="str">
            <v>DSTL8</v>
          </cell>
          <cell r="F73" t="str">
            <v>DSTL3</v>
          </cell>
          <cell r="G73" t="str">
            <v>DSTL9</v>
          </cell>
          <cell r="H73" t="str">
            <v>DSTL8</v>
          </cell>
        </row>
        <row r="74">
          <cell r="D74">
            <v>1.6999999999999999E-3</v>
          </cell>
          <cell r="E74">
            <v>1.9E-3</v>
          </cell>
          <cell r="F74">
            <v>-1E-3</v>
          </cell>
          <cell r="G74">
            <v>6.2E-4</v>
          </cell>
          <cell r="H74">
            <v>5.4000000000000001E-4</v>
          </cell>
        </row>
        <row r="75">
          <cell r="D75" t="str">
            <v>DSTL5</v>
          </cell>
          <cell r="E75" t="str">
            <v>DSTL3</v>
          </cell>
          <cell r="F75" t="str">
            <v>DSTL8</v>
          </cell>
          <cell r="G75" t="str">
            <v>DSTL6</v>
          </cell>
          <cell r="H75" t="str">
            <v>DSTL3</v>
          </cell>
        </row>
        <row r="77">
          <cell r="D77" t="str">
            <v>Min</v>
          </cell>
          <cell r="E77" t="str">
            <v>Value</v>
          </cell>
          <cell r="F77">
            <v>-4.0000000000000002E-4</v>
          </cell>
          <cell r="G77">
            <v>-3.8999999999999998E-3</v>
          </cell>
          <cell r="H77">
            <v>-8.0999999999999996E-3</v>
          </cell>
        </row>
        <row r="78">
          <cell r="D78" t="str">
            <v>DSTL10</v>
          </cell>
          <cell r="E78" t="str">
            <v>DSTL4</v>
          </cell>
          <cell r="F78" t="str">
            <v>DSTL4</v>
          </cell>
          <cell r="G78" t="str">
            <v>DSTL8</v>
          </cell>
          <cell r="H78" t="str">
            <v>DSTL4</v>
          </cell>
        </row>
        <row r="79">
          <cell r="D79">
            <v>1.6999999999999999E-3</v>
          </cell>
          <cell r="E79">
            <v>5.9999999999999995E-4</v>
          </cell>
          <cell r="F79">
            <v>-1.5E-3</v>
          </cell>
          <cell r="G79">
            <v>5.5000000000000003E-4</v>
          </cell>
          <cell r="H79">
            <v>3.2000000000000003E-4</v>
          </cell>
        </row>
        <row r="80">
          <cell r="D80" t="str">
            <v>DSTL5</v>
          </cell>
          <cell r="E80" t="str">
            <v>DSTL7</v>
          </cell>
          <cell r="F80" t="str">
            <v>DSTL7</v>
          </cell>
          <cell r="G80" t="str">
            <v>DSTL3</v>
          </cell>
          <cell r="H80" t="str">
            <v>DSTL7</v>
          </cell>
        </row>
        <row r="82">
          <cell r="D82" t="str">
            <v>Min</v>
          </cell>
          <cell r="E82" t="str">
            <v>Value</v>
          </cell>
          <cell r="F82">
            <v>-4.0000000000000002E-4</v>
          </cell>
          <cell r="G82">
            <v>-1.9E-3</v>
          </cell>
          <cell r="H82">
            <v>-6.7999999999999996E-3</v>
          </cell>
        </row>
        <row r="83">
          <cell r="D83" t="str">
            <v>DSTL10</v>
          </cell>
          <cell r="E83" t="str">
            <v>DSTL4</v>
          </cell>
          <cell r="F83" t="str">
            <v>DSTL4</v>
          </cell>
          <cell r="G83" t="str">
            <v>DSTL6</v>
          </cell>
          <cell r="H83" t="str">
            <v>DSTL7</v>
          </cell>
        </row>
        <row r="84">
          <cell r="D84">
            <v>1.6999999999999999E-3</v>
          </cell>
          <cell r="E84">
            <v>1.8E-3</v>
          </cell>
          <cell r="F84">
            <v>-1E-3</v>
          </cell>
          <cell r="G84">
            <v>5.9999999999999995E-4</v>
          </cell>
          <cell r="H84">
            <v>5.5999999999999995E-4</v>
          </cell>
        </row>
        <row r="85">
          <cell r="D85" t="str">
            <v>DSTL5</v>
          </cell>
          <cell r="E85" t="str">
            <v>DSTL7</v>
          </cell>
          <cell r="F85" t="str">
            <v>DSTL7</v>
          </cell>
          <cell r="G85" t="str">
            <v>DSTL9</v>
          </cell>
          <cell r="H85" t="str">
            <v>DSTL4</v>
          </cell>
        </row>
        <row r="87">
          <cell r="D87" t="str">
            <v>Min</v>
          </cell>
          <cell r="E87" t="str">
            <v>Value</v>
          </cell>
          <cell r="F87">
            <v>-2.8999999999999998E-3</v>
          </cell>
          <cell r="G87">
            <v>-8.0000000000000004E-4</v>
          </cell>
          <cell r="H87">
            <v>-3.2000000000000002E-3</v>
          </cell>
        </row>
        <row r="88">
          <cell r="D88" t="str">
            <v>DSTL6</v>
          </cell>
          <cell r="E88" t="str">
            <v>DSTL8</v>
          </cell>
          <cell r="F88" t="str">
            <v>DSTL2</v>
          </cell>
          <cell r="G88" t="str">
            <v>DSTL8</v>
          </cell>
          <cell r="H88" t="str">
            <v>DSTL1</v>
          </cell>
        </row>
        <row r="89">
          <cell r="D89">
            <v>-6.9999999999999999E-4</v>
          </cell>
          <cell r="E89">
            <v>8.0000000000000004E-4</v>
          </cell>
          <cell r="F89">
            <v>-1.9E-3</v>
          </cell>
          <cell r="G89">
            <v>1.81E-3</v>
          </cell>
          <cell r="H89">
            <v>-3.8999999999999999E-4</v>
          </cell>
        </row>
        <row r="90">
          <cell r="D90" t="str">
            <v>DSTL9</v>
          </cell>
          <cell r="E90" t="str">
            <v>DSTL3</v>
          </cell>
          <cell r="F90" t="str">
            <v>DSTL9</v>
          </cell>
          <cell r="G90" t="str">
            <v>DSTL3</v>
          </cell>
          <cell r="H90" t="str">
            <v>DSTL9</v>
          </cell>
        </row>
        <row r="92">
          <cell r="D92" t="str">
            <v>Min</v>
          </cell>
          <cell r="E92" t="str">
            <v>Value</v>
          </cell>
          <cell r="F92">
            <v>-2.8E-3</v>
          </cell>
          <cell r="G92">
            <v>-8.9999999999999998E-4</v>
          </cell>
          <cell r="H92">
            <v>-4.3E-3</v>
          </cell>
        </row>
        <row r="93">
          <cell r="D93" t="str">
            <v>DSTL6</v>
          </cell>
          <cell r="E93" t="str">
            <v>DSTL4</v>
          </cell>
          <cell r="F93" t="str">
            <v>DSTL6</v>
          </cell>
          <cell r="G93" t="str">
            <v>DSTL8</v>
          </cell>
          <cell r="H93" t="str">
            <v>DSTL9</v>
          </cell>
        </row>
        <row r="94">
          <cell r="D94">
            <v>-5.9999999999999995E-4</v>
          </cell>
          <cell r="E94">
            <v>8.9999999999999998E-4</v>
          </cell>
          <cell r="F94">
            <v>-1.9E-3</v>
          </cell>
          <cell r="G94">
            <v>1.4300000000000001E-3</v>
          </cell>
          <cell r="H94">
            <v>5.4000000000000001E-4</v>
          </cell>
        </row>
        <row r="95">
          <cell r="D95" t="str">
            <v>DSTL9</v>
          </cell>
          <cell r="E95" t="str">
            <v>DSTL7</v>
          </cell>
          <cell r="F95" t="str">
            <v>DSTL9</v>
          </cell>
          <cell r="G95" t="str">
            <v>DSTL3</v>
          </cell>
          <cell r="H95" t="str">
            <v>DSTL6</v>
          </cell>
        </row>
        <row r="97">
          <cell r="D97" t="str">
            <v>Min</v>
          </cell>
          <cell r="E97" t="str">
            <v>Value</v>
          </cell>
          <cell r="F97">
            <v>-3.0000000000000001E-3</v>
          </cell>
          <cell r="G97">
            <v>-1.5E-3</v>
          </cell>
          <cell r="H97">
            <v>-5.0000000000000001E-3</v>
          </cell>
        </row>
        <row r="98">
          <cell r="D98" t="str">
            <v>DSTL6</v>
          </cell>
          <cell r="E98" t="str">
            <v>DSTL4</v>
          </cell>
          <cell r="F98" t="str">
            <v>DSTL6</v>
          </cell>
          <cell r="G98" t="str">
            <v>DSTL8</v>
          </cell>
          <cell r="H98" t="str">
            <v>DSTL9</v>
          </cell>
        </row>
        <row r="99">
          <cell r="D99">
            <v>-6.9999999999999999E-4</v>
          </cell>
          <cell r="E99">
            <v>1.5E-3</v>
          </cell>
          <cell r="F99">
            <v>-1.6999999999999999E-3</v>
          </cell>
          <cell r="G99">
            <v>6.8999999999999997E-4</v>
          </cell>
          <cell r="H99">
            <v>1.6999999999999999E-3</v>
          </cell>
        </row>
        <row r="100">
          <cell r="D100" t="str">
            <v>DSTL9</v>
          </cell>
          <cell r="E100" t="str">
            <v>DSTL7</v>
          </cell>
          <cell r="F100" t="str">
            <v>DSTL9</v>
          </cell>
          <cell r="G100" t="str">
            <v>DSTL3</v>
          </cell>
          <cell r="H100" t="str">
            <v>DSTL1</v>
          </cell>
        </row>
        <row r="102">
          <cell r="D102" t="str">
            <v>Min</v>
          </cell>
          <cell r="E102" t="str">
            <v>Value</v>
          </cell>
          <cell r="F102">
            <v>-1.9E-3</v>
          </cell>
          <cell r="G102">
            <v>-1.6000000000000001E-3</v>
          </cell>
          <cell r="H102">
            <v>-6.1000000000000004E-3</v>
          </cell>
        </row>
        <row r="103">
          <cell r="D103" t="str">
            <v>DSTL6</v>
          </cell>
          <cell r="E103" t="str">
            <v>DSTL4</v>
          </cell>
          <cell r="F103" t="str">
            <v>DSTL6</v>
          </cell>
          <cell r="G103" t="str">
            <v>DSTL4</v>
          </cell>
          <cell r="H103" t="str">
            <v>DSTL9</v>
          </cell>
        </row>
        <row r="104">
          <cell r="D104">
            <v>5.0000000000000001E-4</v>
          </cell>
          <cell r="E104">
            <v>1.4E-3</v>
          </cell>
          <cell r="F104">
            <v>-2E-3</v>
          </cell>
          <cell r="G104">
            <v>3.0000000000000001E-5</v>
          </cell>
          <cell r="H104">
            <v>1.5E-3</v>
          </cell>
        </row>
        <row r="105">
          <cell r="D105" t="str">
            <v>DSTL9</v>
          </cell>
          <cell r="E105" t="str">
            <v>DSTL7</v>
          </cell>
          <cell r="F105" t="str">
            <v>DSTL9</v>
          </cell>
          <cell r="G105" t="str">
            <v>DSTL7</v>
          </cell>
          <cell r="H105" t="str">
            <v>DSTL6</v>
          </cell>
        </row>
        <row r="107">
          <cell r="D107" t="str">
            <v>Min</v>
          </cell>
          <cell r="E107" t="str">
            <v>Value</v>
          </cell>
          <cell r="F107">
            <v>-1.9E-3</v>
          </cell>
          <cell r="G107">
            <v>-1.5E-3</v>
          </cell>
          <cell r="H107">
            <v>-6.1000000000000004E-3</v>
          </cell>
        </row>
        <row r="108">
          <cell r="D108" t="str">
            <v>DSTL6</v>
          </cell>
          <cell r="E108" t="str">
            <v>DSTL8</v>
          </cell>
          <cell r="F108" t="str">
            <v>DSTL6</v>
          </cell>
          <cell r="G108" t="str">
            <v>DSTL8</v>
          </cell>
          <cell r="H108" t="str">
            <v>DSTL9</v>
          </cell>
        </row>
        <row r="109">
          <cell r="D109">
            <v>5.0000000000000001E-4</v>
          </cell>
          <cell r="E109">
            <v>1.6000000000000001E-3</v>
          </cell>
          <cell r="F109">
            <v>-2E-3</v>
          </cell>
          <cell r="G109">
            <v>9.3999999999999997E-4</v>
          </cell>
          <cell r="H109">
            <v>1.5100000000000001E-3</v>
          </cell>
        </row>
        <row r="110">
          <cell r="D110" t="str">
            <v>DSTL9</v>
          </cell>
          <cell r="E110" t="str">
            <v>DSTL3</v>
          </cell>
          <cell r="F110" t="str">
            <v>DSTL9</v>
          </cell>
          <cell r="G110" t="str">
            <v>DSTL3</v>
          </cell>
          <cell r="H110" t="str">
            <v>DSTL6</v>
          </cell>
        </row>
        <row r="112">
          <cell r="D112" t="str">
            <v>Min</v>
          </cell>
          <cell r="E112" t="str">
            <v>Value</v>
          </cell>
          <cell r="F112">
            <v>2.0000000000000001E-4</v>
          </cell>
          <cell r="G112">
            <v>-1E-3</v>
          </cell>
          <cell r="H112">
            <v>-5.3E-3</v>
          </cell>
        </row>
        <row r="113">
          <cell r="D113" t="str">
            <v>DSTL10</v>
          </cell>
          <cell r="E113" t="str">
            <v>DSTL4</v>
          </cell>
          <cell r="F113" t="str">
            <v>DSTL3</v>
          </cell>
          <cell r="G113" t="str">
            <v>DSTL5</v>
          </cell>
          <cell r="H113" t="str">
            <v>DSTL8</v>
          </cell>
        </row>
        <row r="114">
          <cell r="D114">
            <v>1.8E-3</v>
          </cell>
          <cell r="E114">
            <v>5.0000000000000001E-4</v>
          </cell>
          <cell r="F114">
            <v>-1.6999999999999999E-3</v>
          </cell>
          <cell r="G114">
            <v>-9.0000000000000006E-5</v>
          </cell>
          <cell r="H114">
            <v>1.3600000000000001E-3</v>
          </cell>
        </row>
        <row r="115">
          <cell r="D115" t="str">
            <v>DSTL5</v>
          </cell>
          <cell r="E115" t="str">
            <v>DSTL7</v>
          </cell>
          <cell r="F115" t="str">
            <v>DSTL8</v>
          </cell>
          <cell r="G115" t="str">
            <v>DSTL10</v>
          </cell>
          <cell r="H115" t="str">
            <v>DSTL3</v>
          </cell>
        </row>
        <row r="117">
          <cell r="D117" t="str">
            <v>Min</v>
          </cell>
          <cell r="E117" t="str">
            <v>Value</v>
          </cell>
          <cell r="F117">
            <v>2.0000000000000001E-4</v>
          </cell>
          <cell r="G117">
            <v>-5.0000000000000001E-4</v>
          </cell>
          <cell r="H117">
            <v>-5.3E-3</v>
          </cell>
        </row>
        <row r="118">
          <cell r="D118" t="str">
            <v>DSTL10</v>
          </cell>
          <cell r="E118" t="str">
            <v>DSTL8</v>
          </cell>
          <cell r="F118" t="str">
            <v>DSTL4</v>
          </cell>
          <cell r="G118" t="str">
            <v>DSTL10</v>
          </cell>
          <cell r="H118" t="str">
            <v>DSTL7</v>
          </cell>
        </row>
        <row r="119">
          <cell r="D119">
            <v>1.9E-3</v>
          </cell>
          <cell r="E119">
            <v>1E-3</v>
          </cell>
          <cell r="F119">
            <v>-1.6999999999999999E-3</v>
          </cell>
          <cell r="G119">
            <v>8.8000000000000003E-4</v>
          </cell>
          <cell r="H119">
            <v>1.4599999999999999E-3</v>
          </cell>
        </row>
        <row r="120">
          <cell r="D120" t="str">
            <v>DSTL5</v>
          </cell>
          <cell r="E120" t="str">
            <v>DSTL3</v>
          </cell>
          <cell r="F120" t="str">
            <v>DSTL7</v>
          </cell>
          <cell r="G120" t="str">
            <v>DSTL5</v>
          </cell>
          <cell r="H120" t="str">
            <v>DSTL4</v>
          </cell>
        </row>
        <row r="122">
          <cell r="D122" t="str">
            <v>Min</v>
          </cell>
          <cell r="E122" t="str">
            <v>Value</v>
          </cell>
          <cell r="F122">
            <v>-3.0000000000000001E-3</v>
          </cell>
          <cell r="G122">
            <v>-8.9999999999999998E-4</v>
          </cell>
          <cell r="H122">
            <v>-4.8999999999999998E-3</v>
          </cell>
        </row>
        <row r="123">
          <cell r="D123" t="str">
            <v>DSTL6</v>
          </cell>
          <cell r="E123" t="str">
            <v>DSTL8</v>
          </cell>
          <cell r="F123" t="str">
            <v>DSTL6</v>
          </cell>
          <cell r="G123" t="str">
            <v>DSTL4</v>
          </cell>
          <cell r="H123" t="str">
            <v>DSTL6</v>
          </cell>
        </row>
        <row r="124">
          <cell r="D124">
            <v>-6.9999999999999999E-4</v>
          </cell>
          <cell r="E124">
            <v>8.9999999999999998E-4</v>
          </cell>
          <cell r="F124">
            <v>-1.9E-3</v>
          </cell>
          <cell r="G124">
            <v>1.4999999999999999E-4</v>
          </cell>
          <cell r="H124">
            <v>-3.3E-4</v>
          </cell>
        </row>
        <row r="125">
          <cell r="D125" t="str">
            <v>DSTL9</v>
          </cell>
          <cell r="E125" t="str">
            <v>DSTL3</v>
          </cell>
          <cell r="F125" t="str">
            <v>DSTL9</v>
          </cell>
          <cell r="G125" t="str">
            <v>DSTL7</v>
          </cell>
          <cell r="H125" t="str">
            <v>DSTL9</v>
          </cell>
        </row>
        <row r="127">
          <cell r="D127" t="str">
            <v>Min</v>
          </cell>
          <cell r="E127" t="str">
            <v>Value</v>
          </cell>
          <cell r="F127">
            <v>-2.8999999999999998E-3</v>
          </cell>
          <cell r="G127">
            <v>-8.9999999999999998E-4</v>
          </cell>
          <cell r="H127">
            <v>-3.0000000000000001E-3</v>
          </cell>
        </row>
        <row r="128">
          <cell r="D128" t="str">
            <v>DSTL6</v>
          </cell>
          <cell r="E128" t="str">
            <v>DSTL8</v>
          </cell>
          <cell r="F128" t="str">
            <v>DSTL2</v>
          </cell>
          <cell r="G128" t="str">
            <v>DSTL8</v>
          </cell>
          <cell r="H128" t="str">
            <v>DSTL9</v>
          </cell>
        </row>
        <row r="129">
          <cell r="D129">
            <v>-5.9999999999999995E-4</v>
          </cell>
          <cell r="E129">
            <v>8.9999999999999998E-4</v>
          </cell>
          <cell r="F129">
            <v>-1.6000000000000001E-3</v>
          </cell>
          <cell r="G129">
            <v>1.8400000000000001E-3</v>
          </cell>
          <cell r="H129">
            <v>3.5E-4</v>
          </cell>
        </row>
        <row r="130">
          <cell r="D130" t="str">
            <v>DSTL9</v>
          </cell>
          <cell r="E130" t="str">
            <v>DSTL3</v>
          </cell>
          <cell r="F130" t="str">
            <v>DSTL9</v>
          </cell>
          <cell r="G130" t="str">
            <v>DSTL3</v>
          </cell>
          <cell r="H130" t="str">
            <v>DSTL6</v>
          </cell>
        </row>
        <row r="132">
          <cell r="D132" t="str">
            <v>Min</v>
          </cell>
          <cell r="E132" t="str">
            <v>Value</v>
          </cell>
          <cell r="F132">
            <v>-1.9E-3</v>
          </cell>
          <cell r="G132">
            <v>-2.2000000000000001E-3</v>
          </cell>
          <cell r="H132">
            <v>-3.0000000000000001E-3</v>
          </cell>
        </row>
        <row r="133">
          <cell r="D133" t="str">
            <v>DSTL3</v>
          </cell>
          <cell r="E133" t="str">
            <v>DSTL4</v>
          </cell>
          <cell r="F133" t="str">
            <v>DSTL3</v>
          </cell>
          <cell r="G133" t="str">
            <v>DSTL3</v>
          </cell>
          <cell r="H133" t="str">
            <v>DSTL6</v>
          </cell>
        </row>
        <row r="134">
          <cell r="D134">
            <v>-4.0000000000000002E-4</v>
          </cell>
          <cell r="E134">
            <v>1.6000000000000001E-3</v>
          </cell>
          <cell r="F134">
            <v>8.0000000000000004E-4</v>
          </cell>
          <cell r="G134">
            <v>-1.8000000000000001E-4</v>
          </cell>
          <cell r="H134">
            <v>-1.1E-4</v>
          </cell>
        </row>
        <row r="135">
          <cell r="D135" t="str">
            <v>DSTL8</v>
          </cell>
          <cell r="E135" t="str">
            <v>DSTL7</v>
          </cell>
          <cell r="F135" t="str">
            <v>DSTL8</v>
          </cell>
          <cell r="G135" t="str">
            <v>DSTL8</v>
          </cell>
          <cell r="H135" t="str">
            <v>DSTL9</v>
          </cell>
        </row>
        <row r="137">
          <cell r="D137" t="str">
            <v>Min</v>
          </cell>
          <cell r="E137" t="str">
            <v>Value</v>
          </cell>
          <cell r="F137">
            <v>0</v>
          </cell>
          <cell r="G137">
            <v>0</v>
          </cell>
          <cell r="H137">
            <v>0</v>
          </cell>
        </row>
        <row r="138">
          <cell r="D138" t="str">
            <v>DSTL10</v>
          </cell>
          <cell r="E138" t="str">
            <v>DSTL10</v>
          </cell>
          <cell r="F138" t="str">
            <v>DSTL10</v>
          </cell>
          <cell r="G138" t="str">
            <v>DSTL10</v>
          </cell>
          <cell r="H138" t="str">
            <v>DSTL1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D140" t="str">
            <v>DSTL10</v>
          </cell>
          <cell r="E140" t="str">
            <v>DSTL10</v>
          </cell>
          <cell r="F140" t="str">
            <v>DSTL10</v>
          </cell>
          <cell r="G140" t="str">
            <v>DSTL10</v>
          </cell>
          <cell r="H140" t="str">
            <v>DSTL10</v>
          </cell>
        </row>
        <row r="142">
          <cell r="D142" t="str">
            <v>Min</v>
          </cell>
          <cell r="E142" t="str">
            <v>Value</v>
          </cell>
          <cell r="F142">
            <v>0</v>
          </cell>
          <cell r="G142">
            <v>0</v>
          </cell>
          <cell r="H142">
            <v>0</v>
          </cell>
        </row>
        <row r="143">
          <cell r="D143" t="str">
            <v>DSTL10</v>
          </cell>
          <cell r="E143" t="str">
            <v>DSTL10</v>
          </cell>
          <cell r="F143" t="str">
            <v>DSTL10</v>
          </cell>
          <cell r="G143" t="str">
            <v>DSTL10</v>
          </cell>
          <cell r="H143" t="str">
            <v>DSTL1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D145" t="str">
            <v>DSTL10</v>
          </cell>
          <cell r="E145" t="str">
            <v>DSTL10</v>
          </cell>
          <cell r="F145" t="str">
            <v>DSTL10</v>
          </cell>
          <cell r="G145" t="str">
            <v>DSTL10</v>
          </cell>
          <cell r="H145" t="str">
            <v>DSTL10</v>
          </cell>
        </row>
        <row r="147">
          <cell r="D147" t="str">
            <v>Min</v>
          </cell>
          <cell r="E147" t="str">
            <v>Value</v>
          </cell>
          <cell r="F147">
            <v>-3.0000000000000001E-3</v>
          </cell>
          <cell r="G147">
            <v>-5.9999999999999995E-4</v>
          </cell>
          <cell r="H147">
            <v>-3.3E-3</v>
          </cell>
        </row>
        <row r="148">
          <cell r="D148" t="str">
            <v>DSTL6</v>
          </cell>
          <cell r="E148" t="str">
            <v>DSTL4</v>
          </cell>
          <cell r="F148" t="str">
            <v>DSTL6</v>
          </cell>
          <cell r="G148" t="str">
            <v>DSTL4</v>
          </cell>
          <cell r="H148" t="str">
            <v>DSTL1</v>
          </cell>
        </row>
        <row r="149">
          <cell r="D149">
            <v>-6.9999999999999999E-4</v>
          </cell>
          <cell r="E149">
            <v>5.0000000000000001E-4</v>
          </cell>
          <cell r="F149">
            <v>-1.1999999999999999E-3</v>
          </cell>
          <cell r="G149">
            <v>2.5999999999999998E-4</v>
          </cell>
          <cell r="H149">
            <v>-2.2000000000000001E-4</v>
          </cell>
        </row>
        <row r="150">
          <cell r="D150" t="str">
            <v>DSTL9</v>
          </cell>
          <cell r="E150" t="str">
            <v>DSTL7</v>
          </cell>
          <cell r="F150" t="str">
            <v>DSTL9</v>
          </cell>
          <cell r="G150" t="str">
            <v>DSTL7</v>
          </cell>
          <cell r="H150" t="str">
            <v>DSTL8</v>
          </cell>
        </row>
        <row r="152">
          <cell r="D152" t="str">
            <v>Min</v>
          </cell>
          <cell r="E152" t="str">
            <v>Value</v>
          </cell>
          <cell r="F152">
            <v>2.0000000000000001E-4</v>
          </cell>
          <cell r="G152">
            <v>-2.9999999999999997E-4</v>
          </cell>
          <cell r="H152">
            <v>-3.3E-3</v>
          </cell>
        </row>
        <row r="153">
          <cell r="D153" t="str">
            <v>DSTL10</v>
          </cell>
          <cell r="E153" t="str">
            <v>DSTL8</v>
          </cell>
          <cell r="F153" t="str">
            <v>DSTL4</v>
          </cell>
          <cell r="G153" t="str">
            <v>DSTL10</v>
          </cell>
          <cell r="H153" t="str">
            <v>DSTL7</v>
          </cell>
        </row>
        <row r="154">
          <cell r="D154">
            <v>1.9E-3</v>
          </cell>
          <cell r="E154">
            <v>5.0000000000000001E-4</v>
          </cell>
          <cell r="F154">
            <v>-1.1999999999999999E-3</v>
          </cell>
          <cell r="G154">
            <v>6.8000000000000005E-4</v>
          </cell>
          <cell r="H154">
            <v>1.25E-3</v>
          </cell>
        </row>
        <row r="155">
          <cell r="D155" t="str">
            <v>DSTL5</v>
          </cell>
          <cell r="E155" t="str">
            <v>DSTL3</v>
          </cell>
          <cell r="F155" t="str">
            <v>DSTL7</v>
          </cell>
          <cell r="G155" t="str">
            <v>DSTL5</v>
          </cell>
          <cell r="H155" t="str">
            <v>DSTL4</v>
          </cell>
        </row>
        <row r="157">
          <cell r="D157" t="str">
            <v>Min</v>
          </cell>
          <cell r="E157" t="str">
            <v>Value</v>
          </cell>
          <cell r="F157">
            <v>-1E-4</v>
          </cell>
          <cell r="G157">
            <v>-1.1999999999999999E-3</v>
          </cell>
          <cell r="H157">
            <v>-1.2999999999999999E-3</v>
          </cell>
        </row>
        <row r="158">
          <cell r="D158" t="str">
            <v>DSTL7</v>
          </cell>
          <cell r="E158" t="str">
            <v>DSTL8</v>
          </cell>
          <cell r="F158" t="str">
            <v>DSTL4</v>
          </cell>
          <cell r="G158" t="str">
            <v>DSTL7</v>
          </cell>
          <cell r="H158" t="str">
            <v>DSTL4</v>
          </cell>
        </row>
        <row r="159">
          <cell r="D159">
            <v>1.2999999999999999E-3</v>
          </cell>
          <cell r="E159">
            <v>1.4E-3</v>
          </cell>
          <cell r="F159">
            <v>-1E-4</v>
          </cell>
          <cell r="G159">
            <v>1.09E-3</v>
          </cell>
          <cell r="H159">
            <v>-1E-4</v>
          </cell>
        </row>
        <row r="160">
          <cell r="D160" t="str">
            <v>DSTL4</v>
          </cell>
          <cell r="E160" t="str">
            <v>DSTL3</v>
          </cell>
          <cell r="F160" t="str">
            <v>DSTL7</v>
          </cell>
          <cell r="G160" t="str">
            <v>DSTL4</v>
          </cell>
          <cell r="H160" t="str">
            <v>DSTL7</v>
          </cell>
        </row>
        <row r="162">
          <cell r="D162" t="str">
            <v>Min</v>
          </cell>
          <cell r="E162" t="str">
            <v>Value</v>
          </cell>
          <cell r="F162">
            <v>2.0000000000000001E-4</v>
          </cell>
          <cell r="G162">
            <v>-2.5999999999999999E-3</v>
          </cell>
          <cell r="H162">
            <v>-3.5999999999999999E-3</v>
          </cell>
        </row>
        <row r="163">
          <cell r="D163" t="str">
            <v>DSTL10</v>
          </cell>
          <cell r="E163" t="str">
            <v>DSTL4</v>
          </cell>
          <cell r="F163" t="str">
            <v>DSTL4</v>
          </cell>
          <cell r="G163" t="str">
            <v>DSTL7</v>
          </cell>
          <cell r="H163" t="str">
            <v>DSTL4</v>
          </cell>
        </row>
        <row r="164">
          <cell r="D164">
            <v>1.6000000000000001E-3</v>
          </cell>
          <cell r="E164">
            <v>1E-3</v>
          </cell>
          <cell r="F164">
            <v>-6.9999999999999999E-4</v>
          </cell>
          <cell r="G164">
            <v>1.4400000000000001E-3</v>
          </cell>
          <cell r="H164">
            <v>-1.0000000000000001E-5</v>
          </cell>
        </row>
        <row r="165">
          <cell r="D165" t="str">
            <v>DSTL5</v>
          </cell>
          <cell r="E165" t="str">
            <v>DSTL7</v>
          </cell>
          <cell r="F165" t="str">
            <v>DSTL7</v>
          </cell>
          <cell r="G165" t="str">
            <v>DSTL4</v>
          </cell>
          <cell r="H165" t="str">
            <v>DSTL7</v>
          </cell>
        </row>
        <row r="167">
          <cell r="D167" t="str">
            <v>Min</v>
          </cell>
          <cell r="E167" t="str">
            <v>Value</v>
          </cell>
          <cell r="F167">
            <v>1E-4</v>
          </cell>
          <cell r="G167">
            <v>-3.7000000000000002E-3</v>
          </cell>
          <cell r="H167">
            <v>-5.8999999999999999E-3</v>
          </cell>
        </row>
        <row r="168">
          <cell r="D168" t="str">
            <v>DSTL10</v>
          </cell>
          <cell r="E168" t="str">
            <v>DSTL4</v>
          </cell>
          <cell r="F168" t="str">
            <v>DSTL4</v>
          </cell>
          <cell r="G168" t="str">
            <v>DSTL9</v>
          </cell>
          <cell r="H168" t="str">
            <v>DSTL4</v>
          </cell>
        </row>
        <row r="169">
          <cell r="D169">
            <v>1.9E-3</v>
          </cell>
          <cell r="E169">
            <v>5.9999999999999995E-4</v>
          </cell>
          <cell r="F169">
            <v>-1.1000000000000001E-3</v>
          </cell>
          <cell r="G169">
            <v>1.25E-3</v>
          </cell>
          <cell r="H169">
            <v>1.2E-4</v>
          </cell>
        </row>
        <row r="170">
          <cell r="D170" t="str">
            <v>DSTL5</v>
          </cell>
          <cell r="E170" t="str">
            <v>DSTL7</v>
          </cell>
          <cell r="F170" t="str">
            <v>DSTL7</v>
          </cell>
          <cell r="G170" t="str">
            <v>DSTL6</v>
          </cell>
          <cell r="H170" t="str">
            <v>DSTL7</v>
          </cell>
        </row>
        <row r="172">
          <cell r="D172" t="str">
            <v>Min</v>
          </cell>
          <cell r="E172" t="str">
            <v>Value</v>
          </cell>
          <cell r="F172">
            <v>-1E-4</v>
          </cell>
          <cell r="G172">
            <v>-4.1000000000000003E-3</v>
          </cell>
          <cell r="H172">
            <v>-7.4999999999999997E-3</v>
          </cell>
        </row>
        <row r="173">
          <cell r="D173" t="str">
            <v>DSTL10</v>
          </cell>
          <cell r="E173" t="str">
            <v>DSTL4</v>
          </cell>
          <cell r="F173" t="str">
            <v>DSTL4</v>
          </cell>
          <cell r="G173" t="str">
            <v>DSTL9</v>
          </cell>
          <cell r="H173" t="str">
            <v>DSTL4</v>
          </cell>
        </row>
        <row r="174">
          <cell r="D174">
            <v>1.9E-3</v>
          </cell>
          <cell r="E174">
            <v>5.0000000000000001E-4</v>
          </cell>
          <cell r="F174">
            <v>-1.4E-3</v>
          </cell>
          <cell r="G174">
            <v>8.8999999999999995E-4</v>
          </cell>
          <cell r="H174">
            <v>2.3000000000000001E-4</v>
          </cell>
        </row>
        <row r="175">
          <cell r="D175" t="str">
            <v>DSTL5</v>
          </cell>
          <cell r="E175" t="str">
            <v>DSTL7</v>
          </cell>
          <cell r="F175" t="str">
            <v>DSTL7</v>
          </cell>
          <cell r="G175" t="str">
            <v>DSTL6</v>
          </cell>
          <cell r="H175" t="str">
            <v>DSTL7</v>
          </cell>
        </row>
        <row r="177">
          <cell r="D177" t="str">
            <v>Min</v>
          </cell>
          <cell r="E177" t="str">
            <v>Value</v>
          </cell>
          <cell r="F177">
            <v>-6.9999999999999999E-4</v>
          </cell>
          <cell r="G177">
            <v>-3.3E-3</v>
          </cell>
          <cell r="H177">
            <v>-8.0000000000000002E-3</v>
          </cell>
        </row>
        <row r="178">
          <cell r="D178" t="str">
            <v>DSTL10</v>
          </cell>
          <cell r="E178" t="str">
            <v>DSTL4</v>
          </cell>
          <cell r="F178" t="str">
            <v>DSTL4</v>
          </cell>
          <cell r="G178" t="str">
            <v>DSTL8</v>
          </cell>
          <cell r="H178" t="str">
            <v>DSTL8</v>
          </cell>
        </row>
        <row r="179">
          <cell r="D179">
            <v>1.6999999999999999E-3</v>
          </cell>
          <cell r="E179">
            <v>8.0000000000000004E-4</v>
          </cell>
          <cell r="F179">
            <v>-1.2999999999999999E-3</v>
          </cell>
          <cell r="G179">
            <v>5.1999999999999995E-4</v>
          </cell>
          <cell r="H179">
            <v>6.6E-4</v>
          </cell>
        </row>
        <row r="180">
          <cell r="D180" t="str">
            <v>DSTL5</v>
          </cell>
          <cell r="E180" t="str">
            <v>DSTL7</v>
          </cell>
          <cell r="F180" t="str">
            <v>DSTL7</v>
          </cell>
          <cell r="G180" t="str">
            <v>DSTL3</v>
          </cell>
          <cell r="H180" t="str">
            <v>DSTL3</v>
          </cell>
        </row>
        <row r="182">
          <cell r="D182" t="str">
            <v>Min</v>
          </cell>
          <cell r="E182" t="str">
            <v>Value</v>
          </cell>
          <cell r="F182">
            <v>-8.9999999999999998E-4</v>
          </cell>
          <cell r="G182">
            <v>-2.3E-3</v>
          </cell>
          <cell r="H182">
            <v>-7.0000000000000001E-3</v>
          </cell>
        </row>
        <row r="183">
          <cell r="D183" t="str">
            <v>DSTL10</v>
          </cell>
          <cell r="E183" t="str">
            <v>DSTL4</v>
          </cell>
          <cell r="F183" t="str">
            <v>DSTL4</v>
          </cell>
          <cell r="G183" t="str">
            <v>DSTL8</v>
          </cell>
          <cell r="H183" t="str">
            <v>DSTL9</v>
          </cell>
        </row>
        <row r="184">
          <cell r="D184">
            <v>1.4E-3</v>
          </cell>
          <cell r="E184">
            <v>1.1999999999999999E-3</v>
          </cell>
          <cell r="F184">
            <v>-1E-3</v>
          </cell>
          <cell r="G184">
            <v>5.9999999999999995E-4</v>
          </cell>
          <cell r="H184">
            <v>1.06E-3</v>
          </cell>
        </row>
        <row r="185">
          <cell r="D185" t="str">
            <v>DSTL5</v>
          </cell>
          <cell r="E185" t="str">
            <v>DSTL7</v>
          </cell>
          <cell r="F185" t="str">
            <v>DSTL7</v>
          </cell>
          <cell r="G185" t="str">
            <v>DSTL3</v>
          </cell>
          <cell r="H185" t="str">
            <v>DSTL6</v>
          </cell>
        </row>
        <row r="187">
          <cell r="D187" t="str">
            <v>Min</v>
          </cell>
          <cell r="E187" t="str">
            <v>Value</v>
          </cell>
          <cell r="F187">
            <v>-8.9999999999999998E-4</v>
          </cell>
          <cell r="G187">
            <v>-1.4E-3</v>
          </cell>
          <cell r="H187">
            <v>-5.7000000000000002E-3</v>
          </cell>
        </row>
        <row r="188">
          <cell r="D188" t="str">
            <v>DSTL10</v>
          </cell>
          <cell r="E188" t="str">
            <v>DSTL4</v>
          </cell>
          <cell r="F188" t="str">
            <v>DSTL4</v>
          </cell>
          <cell r="G188" t="str">
            <v>DSTL8</v>
          </cell>
          <cell r="H188" t="str">
            <v>DSTL9</v>
          </cell>
        </row>
        <row r="189">
          <cell r="D189">
            <v>1.1000000000000001E-3</v>
          </cell>
          <cell r="E189">
            <v>1.4E-3</v>
          </cell>
          <cell r="F189">
            <v>-8.9999999999999998E-4</v>
          </cell>
          <cell r="G189">
            <v>6.6E-4</v>
          </cell>
          <cell r="H189">
            <v>1.1199999999999999E-3</v>
          </cell>
        </row>
        <row r="190">
          <cell r="D190" t="str">
            <v>DSTL5</v>
          </cell>
          <cell r="E190" t="str">
            <v>DSTL7</v>
          </cell>
          <cell r="F190" t="str">
            <v>DSTL7</v>
          </cell>
          <cell r="G190" t="str">
            <v>DSTL3</v>
          </cell>
          <cell r="H190" t="str">
            <v>DSTL6</v>
          </cell>
        </row>
        <row r="192">
          <cell r="D192" t="str">
            <v>Min</v>
          </cell>
          <cell r="E192" t="str">
            <v>Value</v>
          </cell>
          <cell r="F192">
            <v>-5.9999999999999995E-4</v>
          </cell>
          <cell r="G192">
            <v>-1.1999999999999999E-3</v>
          </cell>
          <cell r="H192">
            <v>-4.7000000000000002E-3</v>
          </cell>
        </row>
        <row r="193">
          <cell r="D193" t="str">
            <v>DSTL10</v>
          </cell>
          <cell r="E193" t="str">
            <v>DSTL4</v>
          </cell>
          <cell r="F193" t="str">
            <v>DSTL4</v>
          </cell>
          <cell r="G193" t="str">
            <v>DSTL8</v>
          </cell>
          <cell r="H193" t="str">
            <v>DSTL9</v>
          </cell>
        </row>
        <row r="194">
          <cell r="D194">
            <v>8.9999999999999998E-4</v>
          </cell>
          <cell r="E194">
            <v>1.1999999999999999E-3</v>
          </cell>
          <cell r="F194">
            <v>-1.1999999999999999E-3</v>
          </cell>
          <cell r="G194">
            <v>5.6999999999999998E-4</v>
          </cell>
          <cell r="H194">
            <v>1.23E-3</v>
          </cell>
        </row>
        <row r="195">
          <cell r="D195" t="str">
            <v>DSTL5</v>
          </cell>
          <cell r="E195" t="str">
            <v>DSTL7</v>
          </cell>
          <cell r="F195" t="str">
            <v>DSTL7</v>
          </cell>
          <cell r="G195" t="str">
            <v>DSTL3</v>
          </cell>
          <cell r="H195" t="str">
            <v>DSTL6</v>
          </cell>
        </row>
        <row r="197">
          <cell r="D197" t="str">
            <v>Min</v>
          </cell>
          <cell r="E197" t="str">
            <v>Value</v>
          </cell>
          <cell r="F197">
            <v>-1E-4</v>
          </cell>
          <cell r="G197">
            <v>4.0000000000000002E-4</v>
          </cell>
          <cell r="H197">
            <v>-1.9E-3</v>
          </cell>
        </row>
        <row r="198">
          <cell r="D198" t="str">
            <v>DSTL7</v>
          </cell>
          <cell r="E198" t="str">
            <v>DSTL8</v>
          </cell>
          <cell r="F198" t="str">
            <v>DSTL4</v>
          </cell>
          <cell r="G198" t="str">
            <v>DSTL7</v>
          </cell>
          <cell r="H198" t="str">
            <v>DSTL7</v>
          </cell>
        </row>
        <row r="199">
          <cell r="D199">
            <v>1.1999999999999999E-3</v>
          </cell>
          <cell r="E199">
            <v>1.5E-3</v>
          </cell>
          <cell r="F199">
            <v>-2.0000000000000001E-4</v>
          </cell>
          <cell r="G199">
            <v>2.5200000000000001E-3</v>
          </cell>
          <cell r="H199">
            <v>3.1E-4</v>
          </cell>
        </row>
        <row r="200">
          <cell r="D200" t="str">
            <v>DSTL4</v>
          </cell>
          <cell r="E200" t="str">
            <v>DSTL3</v>
          </cell>
          <cell r="F200" t="str">
            <v>DSTL7</v>
          </cell>
          <cell r="G200" t="str">
            <v>DSTL4</v>
          </cell>
          <cell r="H200" t="str">
            <v>DSTL4</v>
          </cell>
        </row>
        <row r="202">
          <cell r="D202" t="str">
            <v>Min</v>
          </cell>
          <cell r="E202" t="str">
            <v>Value</v>
          </cell>
          <cell r="F202">
            <v>2.0000000000000001E-4</v>
          </cell>
          <cell r="G202">
            <v>-2.9999999999999997E-4</v>
          </cell>
          <cell r="H202">
            <v>-4.3E-3</v>
          </cell>
        </row>
        <row r="203">
          <cell r="D203" t="str">
            <v>DSTL10</v>
          </cell>
          <cell r="E203" t="str">
            <v>DSTL8</v>
          </cell>
          <cell r="F203" t="str">
            <v>DSTL4</v>
          </cell>
          <cell r="G203" t="str">
            <v>DSTL10</v>
          </cell>
          <cell r="H203" t="str">
            <v>DSTL7</v>
          </cell>
        </row>
        <row r="204">
          <cell r="D204">
            <v>1.6000000000000001E-3</v>
          </cell>
          <cell r="E204">
            <v>1.1000000000000001E-3</v>
          </cell>
          <cell r="F204">
            <v>-1.1999999999999999E-3</v>
          </cell>
          <cell r="G204">
            <v>1.9499999999999999E-3</v>
          </cell>
          <cell r="H204">
            <v>9.2000000000000003E-4</v>
          </cell>
        </row>
        <row r="205">
          <cell r="D205" t="str">
            <v>DSTL5</v>
          </cell>
          <cell r="E205" t="str">
            <v>DSTL3</v>
          </cell>
          <cell r="F205" t="str">
            <v>DSTL7</v>
          </cell>
          <cell r="G205" t="str">
            <v>DSTL5</v>
          </cell>
          <cell r="H205" t="str">
            <v>DSTL4</v>
          </cell>
        </row>
        <row r="207">
          <cell r="D207" t="str">
            <v>Min</v>
          </cell>
          <cell r="E207" t="str">
            <v>Value</v>
          </cell>
          <cell r="F207">
            <v>1E-4</v>
          </cell>
          <cell r="G207">
            <v>-1E-3</v>
          </cell>
          <cell r="H207">
            <v>-6.0000000000000001E-3</v>
          </cell>
        </row>
        <row r="208">
          <cell r="D208" t="str">
            <v>DSTL10</v>
          </cell>
          <cell r="E208" t="str">
            <v>DSTL4</v>
          </cell>
          <cell r="F208" t="str">
            <v>DSTL4</v>
          </cell>
          <cell r="G208" t="str">
            <v>DSTL10</v>
          </cell>
          <cell r="H208" t="str">
            <v>DSTL7</v>
          </cell>
        </row>
        <row r="209">
          <cell r="D209">
            <v>1.9E-3</v>
          </cell>
          <cell r="E209">
            <v>1E-3</v>
          </cell>
          <cell r="F209">
            <v>-1.8E-3</v>
          </cell>
          <cell r="G209">
            <v>1.17E-3</v>
          </cell>
          <cell r="H209">
            <v>7.2000000000000005E-4</v>
          </cell>
        </row>
        <row r="210">
          <cell r="D210" t="str">
            <v>DSTL5</v>
          </cell>
          <cell r="E210" t="str">
            <v>DSTL7</v>
          </cell>
          <cell r="F210" t="str">
            <v>DSTL7</v>
          </cell>
          <cell r="G210" t="str">
            <v>DSTL5</v>
          </cell>
          <cell r="H210" t="str">
            <v>DSTL4</v>
          </cell>
        </row>
        <row r="212">
          <cell r="D212" t="str">
            <v>Min</v>
          </cell>
          <cell r="E212" t="str">
            <v>Value</v>
          </cell>
          <cell r="F212">
            <v>-1E-4</v>
          </cell>
          <cell r="G212">
            <v>-1.6000000000000001E-3</v>
          </cell>
          <cell r="H212">
            <v>-6.7000000000000002E-3</v>
          </cell>
        </row>
        <row r="213">
          <cell r="D213" t="str">
            <v>DSTL10</v>
          </cell>
          <cell r="E213" t="str">
            <v>DSTL4</v>
          </cell>
          <cell r="F213" t="str">
            <v>DSTL4</v>
          </cell>
          <cell r="G213" t="str">
            <v>DSTL6</v>
          </cell>
          <cell r="H213" t="str">
            <v>DSTL7</v>
          </cell>
        </row>
        <row r="214">
          <cell r="D214">
            <v>1.9E-3</v>
          </cell>
          <cell r="E214">
            <v>1.5E-3</v>
          </cell>
          <cell r="F214">
            <v>-1.4E-3</v>
          </cell>
          <cell r="G214">
            <v>6.4999999999999997E-4</v>
          </cell>
          <cell r="H214">
            <v>6.3000000000000003E-4</v>
          </cell>
        </row>
        <row r="215">
          <cell r="D215" t="str">
            <v>DSTL5</v>
          </cell>
          <cell r="E215" t="str">
            <v>DSTL7</v>
          </cell>
          <cell r="F215" t="str">
            <v>DSTL7</v>
          </cell>
          <cell r="G215" t="str">
            <v>DSTL9</v>
          </cell>
          <cell r="H215" t="str">
            <v>DSTL4</v>
          </cell>
        </row>
        <row r="217">
          <cell r="D217" t="str">
            <v>Min</v>
          </cell>
          <cell r="E217" t="str">
            <v>Value</v>
          </cell>
          <cell r="F217">
            <v>-6.9999999999999999E-4</v>
          </cell>
          <cell r="G217">
            <v>-2E-3</v>
          </cell>
          <cell r="H217">
            <v>-6.6E-3</v>
          </cell>
        </row>
        <row r="218">
          <cell r="D218" t="str">
            <v>DSTL10</v>
          </cell>
          <cell r="E218" t="str">
            <v>DSTL4</v>
          </cell>
          <cell r="F218" t="str">
            <v>DSTL4</v>
          </cell>
          <cell r="G218" t="str">
            <v>DSTL10</v>
          </cell>
          <cell r="H218" t="str">
            <v>DSTL5</v>
          </cell>
        </row>
        <row r="219">
          <cell r="D219">
            <v>1.6999999999999999E-3</v>
          </cell>
          <cell r="E219">
            <v>2E-3</v>
          </cell>
          <cell r="F219">
            <v>-8.0000000000000004E-4</v>
          </cell>
          <cell r="G219">
            <v>8.1999999999999998E-4</v>
          </cell>
          <cell r="H219">
            <v>2.9E-4</v>
          </cell>
        </row>
        <row r="220">
          <cell r="D220" t="str">
            <v>DSTL5</v>
          </cell>
          <cell r="E220" t="str">
            <v>DSTL7</v>
          </cell>
          <cell r="F220" t="str">
            <v>DSTL7</v>
          </cell>
          <cell r="G220" t="str">
            <v>DSTL5</v>
          </cell>
          <cell r="H220" t="str">
            <v>DSTL10</v>
          </cell>
        </row>
        <row r="222">
          <cell r="D222" t="str">
            <v>Min</v>
          </cell>
          <cell r="E222" t="str">
            <v>Value</v>
          </cell>
          <cell r="F222">
            <v>-8.9999999999999998E-4</v>
          </cell>
          <cell r="G222">
            <v>-1.9E-3</v>
          </cell>
          <cell r="H222">
            <v>-5.8999999999999999E-3</v>
          </cell>
        </row>
        <row r="223">
          <cell r="D223" t="str">
            <v>DSTL10</v>
          </cell>
          <cell r="E223" t="str">
            <v>DSTL4</v>
          </cell>
          <cell r="F223" t="str">
            <v>DSTL4</v>
          </cell>
          <cell r="G223" t="str">
            <v>DSTL8</v>
          </cell>
          <cell r="H223" t="str">
            <v>DSTL5</v>
          </cell>
        </row>
        <row r="224">
          <cell r="D224">
            <v>1.5E-3</v>
          </cell>
          <cell r="E224">
            <v>1.9E-3</v>
          </cell>
          <cell r="F224">
            <v>-8.0000000000000004E-4</v>
          </cell>
          <cell r="G224">
            <v>7.6000000000000004E-4</v>
          </cell>
          <cell r="H224">
            <v>3.4000000000000002E-4</v>
          </cell>
        </row>
        <row r="225">
          <cell r="D225" t="str">
            <v>DSTL5</v>
          </cell>
          <cell r="E225" t="str">
            <v>DSTL7</v>
          </cell>
          <cell r="F225" t="str">
            <v>DSTL7</v>
          </cell>
          <cell r="G225" t="str">
            <v>DSTL3</v>
          </cell>
          <cell r="H225" t="str">
            <v>DSTL10</v>
          </cell>
        </row>
        <row r="227">
          <cell r="D227" t="str">
            <v>Min</v>
          </cell>
          <cell r="E227" t="str">
            <v>Value</v>
          </cell>
          <cell r="F227">
            <v>-8.9999999999999998E-4</v>
          </cell>
          <cell r="G227">
            <v>-1.6999999999999999E-3</v>
          </cell>
          <cell r="H227">
            <v>-5.1000000000000004E-3</v>
          </cell>
        </row>
        <row r="228">
          <cell r="D228" t="str">
            <v>DSTL10</v>
          </cell>
          <cell r="E228" t="str">
            <v>DSTL4</v>
          </cell>
          <cell r="F228" t="str">
            <v>DSTL4</v>
          </cell>
          <cell r="G228" t="str">
            <v>DSTL8</v>
          </cell>
          <cell r="H228" t="str">
            <v>DSTL5</v>
          </cell>
        </row>
        <row r="229">
          <cell r="D229">
            <v>1.1000000000000001E-3</v>
          </cell>
          <cell r="E229">
            <v>1.6000000000000001E-3</v>
          </cell>
          <cell r="F229">
            <v>-8.9999999999999998E-4</v>
          </cell>
          <cell r="G229">
            <v>8.1999999999999998E-4</v>
          </cell>
          <cell r="H229">
            <v>5.1999999999999995E-4</v>
          </cell>
        </row>
        <row r="230">
          <cell r="D230" t="str">
            <v>DSTL5</v>
          </cell>
          <cell r="E230" t="str">
            <v>DSTL7</v>
          </cell>
          <cell r="F230" t="str">
            <v>DSTL7</v>
          </cell>
          <cell r="G230" t="str">
            <v>DSTL3</v>
          </cell>
          <cell r="H230" t="str">
            <v>DSTL10</v>
          </cell>
        </row>
        <row r="232">
          <cell r="D232" t="str">
            <v>Min</v>
          </cell>
          <cell r="E232" t="str">
            <v>Value</v>
          </cell>
          <cell r="F232">
            <v>-5.9999999999999995E-4</v>
          </cell>
          <cell r="G232">
            <v>-1.2999999999999999E-3</v>
          </cell>
          <cell r="H232">
            <v>-4.4000000000000003E-3</v>
          </cell>
        </row>
        <row r="233">
          <cell r="D233" t="str">
            <v>DSTL10</v>
          </cell>
          <cell r="E233" t="str">
            <v>DSTL4</v>
          </cell>
          <cell r="F233" t="str">
            <v>DSTL4</v>
          </cell>
          <cell r="G233" t="str">
            <v>DSTL8</v>
          </cell>
          <cell r="H233" t="str">
            <v>DSTL5</v>
          </cell>
        </row>
        <row r="234">
          <cell r="D234">
            <v>8.9999999999999998E-4</v>
          </cell>
          <cell r="E234">
            <v>1.2999999999999999E-3</v>
          </cell>
          <cell r="F234">
            <v>-1.1999999999999999E-3</v>
          </cell>
          <cell r="G234">
            <v>6.0999999999999997E-4</v>
          </cell>
          <cell r="H234">
            <v>6.6E-4</v>
          </cell>
        </row>
        <row r="235">
          <cell r="D235" t="str">
            <v>DSTL5</v>
          </cell>
          <cell r="E235" t="str">
            <v>DSTL7</v>
          </cell>
          <cell r="F235" t="str">
            <v>DSTL7</v>
          </cell>
          <cell r="G235" t="str">
            <v>DSTL3</v>
          </cell>
          <cell r="H235" t="str">
            <v>DSTL10</v>
          </cell>
        </row>
        <row r="237">
          <cell r="D237" t="str">
            <v>Min</v>
          </cell>
          <cell r="E237" t="str">
            <v>Value</v>
          </cell>
          <cell r="F237">
            <v>-1E-4</v>
          </cell>
          <cell r="G237">
            <v>-1.4E-3</v>
          </cell>
          <cell r="H237">
            <v>-1.2999999999999999E-3</v>
          </cell>
        </row>
        <row r="238">
          <cell r="D238" t="str">
            <v>DSTL8</v>
          </cell>
          <cell r="E238" t="str">
            <v>DSTL4</v>
          </cell>
          <cell r="F238" t="str">
            <v>DSTL3</v>
          </cell>
          <cell r="G238" t="str">
            <v>DSTL3</v>
          </cell>
          <cell r="H238" t="str">
            <v>DSTL3</v>
          </cell>
        </row>
        <row r="239">
          <cell r="D239">
            <v>1.2999999999999999E-3</v>
          </cell>
          <cell r="E239">
            <v>1.1999999999999999E-3</v>
          </cell>
          <cell r="F239">
            <v>-1E-4</v>
          </cell>
          <cell r="G239">
            <v>-3.3E-4</v>
          </cell>
          <cell r="H239">
            <v>-9.0000000000000006E-5</v>
          </cell>
        </row>
        <row r="240">
          <cell r="D240" t="str">
            <v>DSTL3</v>
          </cell>
          <cell r="E240" t="str">
            <v>DSTL7</v>
          </cell>
          <cell r="F240" t="str">
            <v>DSTL8</v>
          </cell>
          <cell r="G240" t="str">
            <v>DSTL8</v>
          </cell>
          <cell r="H240" t="str">
            <v>DSTL8</v>
          </cell>
        </row>
        <row r="242">
          <cell r="D242" t="str">
            <v>Min</v>
          </cell>
          <cell r="E242" t="str">
            <v>Value</v>
          </cell>
          <cell r="F242">
            <v>2.0000000000000001E-4</v>
          </cell>
          <cell r="G242">
            <v>-1E-3</v>
          </cell>
          <cell r="H242">
            <v>-3.5999999999999999E-3</v>
          </cell>
        </row>
        <row r="243">
          <cell r="D243" t="str">
            <v>DSTL8</v>
          </cell>
          <cell r="E243" t="str">
            <v>DSTL8</v>
          </cell>
          <cell r="F243" t="str">
            <v>DSTL3</v>
          </cell>
          <cell r="G243" t="str">
            <v>DSTL3</v>
          </cell>
          <cell r="H243" t="str">
            <v>DSTL3</v>
          </cell>
        </row>
        <row r="244">
          <cell r="D244">
            <v>1.6000000000000001E-3</v>
          </cell>
          <cell r="E244">
            <v>2.5999999999999999E-3</v>
          </cell>
          <cell r="F244">
            <v>-6.9999999999999999E-4</v>
          </cell>
          <cell r="G244">
            <v>-5.1000000000000004E-4</v>
          </cell>
          <cell r="H244">
            <v>-1.0000000000000001E-5</v>
          </cell>
        </row>
        <row r="245">
          <cell r="D245" t="str">
            <v>DSTL3</v>
          </cell>
          <cell r="E245" t="str">
            <v>DSTL3</v>
          </cell>
          <cell r="F245" t="str">
            <v>DSTL8</v>
          </cell>
          <cell r="G245" t="str">
            <v>DSTL8</v>
          </cell>
          <cell r="H245" t="str">
            <v>DSTL8</v>
          </cell>
        </row>
        <row r="247">
          <cell r="D247" t="str">
            <v>Min</v>
          </cell>
          <cell r="E247" t="str">
            <v>Value</v>
          </cell>
          <cell r="F247">
            <v>1E-4</v>
          </cell>
          <cell r="G247">
            <v>-6.9999999999999999E-4</v>
          </cell>
          <cell r="H247">
            <v>-5.8999999999999999E-3</v>
          </cell>
        </row>
        <row r="248">
          <cell r="D248" t="str">
            <v>DSTL10</v>
          </cell>
          <cell r="E248" t="str">
            <v>DSTL8</v>
          </cell>
          <cell r="F248" t="str">
            <v>DSTL3</v>
          </cell>
          <cell r="G248" t="str">
            <v>DSTL6</v>
          </cell>
          <cell r="H248" t="str">
            <v>DSTL3</v>
          </cell>
        </row>
        <row r="249">
          <cell r="D249">
            <v>1.9E-3</v>
          </cell>
          <cell r="E249">
            <v>3.7000000000000002E-3</v>
          </cell>
          <cell r="F249">
            <v>-1.1000000000000001E-3</v>
          </cell>
          <cell r="G249">
            <v>-5.2999999999999998E-4</v>
          </cell>
          <cell r="H249">
            <v>1.2E-4</v>
          </cell>
        </row>
        <row r="250">
          <cell r="D250" t="str">
            <v>DSTL5</v>
          </cell>
          <cell r="E250" t="str">
            <v>DSTL3</v>
          </cell>
          <cell r="F250" t="str">
            <v>DSTL8</v>
          </cell>
          <cell r="G250" t="str">
            <v>DSTL9</v>
          </cell>
          <cell r="H250" t="str">
            <v>DSTL8</v>
          </cell>
        </row>
        <row r="252">
          <cell r="D252" t="str">
            <v>Min</v>
          </cell>
          <cell r="E252" t="str">
            <v>Value</v>
          </cell>
          <cell r="F252">
            <v>-1E-4</v>
          </cell>
          <cell r="G252">
            <v>-5.0000000000000001E-4</v>
          </cell>
          <cell r="H252">
            <v>-7.4999999999999997E-3</v>
          </cell>
        </row>
        <row r="253">
          <cell r="D253" t="str">
            <v>DSTL10</v>
          </cell>
          <cell r="E253" t="str">
            <v>DSTL8</v>
          </cell>
          <cell r="F253" t="str">
            <v>DSTL3</v>
          </cell>
          <cell r="G253" t="str">
            <v>DSTL6</v>
          </cell>
          <cell r="H253" t="str">
            <v>DSTL3</v>
          </cell>
        </row>
        <row r="254">
          <cell r="D254">
            <v>1.9E-3</v>
          </cell>
          <cell r="E254">
            <v>4.1000000000000003E-3</v>
          </cell>
          <cell r="F254">
            <v>-1.4E-3</v>
          </cell>
          <cell r="G254">
            <v>-3.1E-4</v>
          </cell>
          <cell r="H254">
            <v>2.3000000000000001E-4</v>
          </cell>
        </row>
        <row r="255">
          <cell r="D255" t="str">
            <v>DSTL5</v>
          </cell>
          <cell r="E255" t="str">
            <v>DSTL3</v>
          </cell>
          <cell r="F255" t="str">
            <v>DSTL8</v>
          </cell>
          <cell r="G255" t="str">
            <v>DSTL9</v>
          </cell>
          <cell r="H255" t="str">
            <v>DSTL8</v>
          </cell>
        </row>
        <row r="257">
          <cell r="D257" t="str">
            <v>Min</v>
          </cell>
          <cell r="E257" t="str">
            <v>Value</v>
          </cell>
          <cell r="F257">
            <v>-6.9999999999999999E-4</v>
          </cell>
          <cell r="G257">
            <v>-8.0000000000000004E-4</v>
          </cell>
          <cell r="H257">
            <v>-7.9000000000000008E-3</v>
          </cell>
        </row>
        <row r="258">
          <cell r="D258" t="str">
            <v>DSTL10</v>
          </cell>
          <cell r="E258" t="str">
            <v>DSTL8</v>
          </cell>
          <cell r="F258" t="str">
            <v>DSTL3</v>
          </cell>
          <cell r="G258" t="str">
            <v>DSTL4</v>
          </cell>
          <cell r="H258" t="str">
            <v>DSTL7</v>
          </cell>
        </row>
        <row r="259">
          <cell r="D259">
            <v>1.6999999999999999E-3</v>
          </cell>
          <cell r="E259">
            <v>3.3E-3</v>
          </cell>
          <cell r="F259">
            <v>-1.2999999999999999E-3</v>
          </cell>
          <cell r="G259">
            <v>2.9E-4</v>
          </cell>
          <cell r="H259">
            <v>6.7000000000000002E-4</v>
          </cell>
        </row>
        <row r="260">
          <cell r="D260" t="str">
            <v>DSTL5</v>
          </cell>
          <cell r="E260" t="str">
            <v>DSTL3</v>
          </cell>
          <cell r="F260" t="str">
            <v>DSTL8</v>
          </cell>
          <cell r="G260" t="str">
            <v>DSTL7</v>
          </cell>
          <cell r="H260" t="str">
            <v>DSTL4</v>
          </cell>
        </row>
        <row r="262">
          <cell r="D262" t="str">
            <v>Min</v>
          </cell>
          <cell r="E262" t="str">
            <v>Value</v>
          </cell>
          <cell r="F262">
            <v>-8.9999999999999998E-4</v>
          </cell>
          <cell r="G262">
            <v>-1.1999999999999999E-3</v>
          </cell>
          <cell r="H262">
            <v>-6.8999999999999999E-3</v>
          </cell>
        </row>
        <row r="263">
          <cell r="D263" t="str">
            <v>DSTL10</v>
          </cell>
          <cell r="E263" t="str">
            <v>DSTL8</v>
          </cell>
          <cell r="F263" t="str">
            <v>DSTL3</v>
          </cell>
          <cell r="G263" t="str">
            <v>DSTL4</v>
          </cell>
          <cell r="H263" t="str">
            <v>DSTL9</v>
          </cell>
        </row>
        <row r="264">
          <cell r="D264">
            <v>1.4E-3</v>
          </cell>
          <cell r="E264">
            <v>2.2000000000000001E-3</v>
          </cell>
          <cell r="F264">
            <v>-1.1000000000000001E-3</v>
          </cell>
          <cell r="G264">
            <v>4.2000000000000002E-4</v>
          </cell>
          <cell r="H264">
            <v>1.07E-3</v>
          </cell>
        </row>
        <row r="265">
          <cell r="D265" t="str">
            <v>DSTL5</v>
          </cell>
          <cell r="E265" t="str">
            <v>DSTL3</v>
          </cell>
          <cell r="F265" t="str">
            <v>DSTL8</v>
          </cell>
          <cell r="G265" t="str">
            <v>DSTL7</v>
          </cell>
          <cell r="H265" t="str">
            <v>DSTL6</v>
          </cell>
        </row>
        <row r="267">
          <cell r="D267" t="str">
            <v>Min</v>
          </cell>
          <cell r="E267" t="str">
            <v>Value</v>
          </cell>
          <cell r="F267">
            <v>-8.9999999999999998E-4</v>
          </cell>
          <cell r="G267">
            <v>-1.4E-3</v>
          </cell>
          <cell r="H267">
            <v>-5.5999999999999999E-3</v>
          </cell>
        </row>
        <row r="268">
          <cell r="D268" t="str">
            <v>DSTL10</v>
          </cell>
          <cell r="E268" t="str">
            <v>DSTL8</v>
          </cell>
          <cell r="F268" t="str">
            <v>DSTL3</v>
          </cell>
          <cell r="G268" t="str">
            <v>DSTL4</v>
          </cell>
          <cell r="H268" t="str">
            <v>DSTL9</v>
          </cell>
        </row>
        <row r="269">
          <cell r="D269">
            <v>1.1000000000000001E-3</v>
          </cell>
          <cell r="E269">
            <v>1.4E-3</v>
          </cell>
          <cell r="F269">
            <v>-1E-3</v>
          </cell>
          <cell r="G269">
            <v>4.4999999999999999E-4</v>
          </cell>
          <cell r="H269">
            <v>1.1299999999999999E-3</v>
          </cell>
        </row>
        <row r="270">
          <cell r="D270" t="str">
            <v>DSTL5</v>
          </cell>
          <cell r="E270" t="str">
            <v>DSTL3</v>
          </cell>
          <cell r="F270" t="str">
            <v>DSTL8</v>
          </cell>
          <cell r="G270" t="str">
            <v>DSTL7</v>
          </cell>
          <cell r="H270" t="str">
            <v>DSTL6</v>
          </cell>
        </row>
        <row r="272">
          <cell r="D272" t="str">
            <v>Min</v>
          </cell>
          <cell r="E272" t="str">
            <v>Value</v>
          </cell>
          <cell r="F272">
            <v>-5.9999999999999995E-4</v>
          </cell>
          <cell r="G272">
            <v>-1.1999999999999999E-3</v>
          </cell>
          <cell r="H272">
            <v>-4.5999999999999999E-3</v>
          </cell>
        </row>
        <row r="273">
          <cell r="D273" t="str">
            <v>DSTL10</v>
          </cell>
          <cell r="E273" t="str">
            <v>DSTL4</v>
          </cell>
          <cell r="F273" t="str">
            <v>DSTL3</v>
          </cell>
          <cell r="G273" t="str">
            <v>DSTL4</v>
          </cell>
          <cell r="H273" t="str">
            <v>DSTL9</v>
          </cell>
        </row>
        <row r="274">
          <cell r="D274">
            <v>8.9999999999999998E-4</v>
          </cell>
          <cell r="E274">
            <v>1.1999999999999999E-3</v>
          </cell>
          <cell r="F274">
            <v>-1.1999999999999999E-3</v>
          </cell>
          <cell r="G274">
            <v>4.6999999999999999E-4</v>
          </cell>
          <cell r="H274">
            <v>1.15E-3</v>
          </cell>
        </row>
        <row r="275">
          <cell r="D275" t="str">
            <v>DSTL5</v>
          </cell>
          <cell r="E275" t="str">
            <v>DSTL7</v>
          </cell>
          <cell r="F275" t="str">
            <v>DSTL8</v>
          </cell>
          <cell r="G275" t="str">
            <v>DSTL7</v>
          </cell>
          <cell r="H275" t="str">
            <v>DSTL6</v>
          </cell>
        </row>
        <row r="277">
          <cell r="D277" t="str">
            <v>Min</v>
          </cell>
          <cell r="E277" t="str">
            <v>Value</v>
          </cell>
          <cell r="F277">
            <v>-1E-4</v>
          </cell>
          <cell r="G277">
            <v>-1.6000000000000001E-3</v>
          </cell>
          <cell r="H277">
            <v>-1.9E-3</v>
          </cell>
        </row>
        <row r="278">
          <cell r="D278" t="str">
            <v>DSTL8</v>
          </cell>
          <cell r="E278" t="str">
            <v>DSTL4</v>
          </cell>
          <cell r="F278" t="str">
            <v>DSTL3</v>
          </cell>
          <cell r="G278" t="str">
            <v>DSTL3</v>
          </cell>
          <cell r="H278" t="str">
            <v>DSTL8</v>
          </cell>
        </row>
        <row r="279">
          <cell r="D279">
            <v>1.2999999999999999E-3</v>
          </cell>
          <cell r="E279">
            <v>-4.0000000000000002E-4</v>
          </cell>
          <cell r="F279">
            <v>-2.0000000000000001E-4</v>
          </cell>
          <cell r="G279">
            <v>-1.0200000000000001E-3</v>
          </cell>
          <cell r="H279">
            <v>3.3E-4</v>
          </cell>
        </row>
        <row r="280">
          <cell r="D280" t="str">
            <v>DSTL3</v>
          </cell>
          <cell r="E280" t="str">
            <v>DSTL7</v>
          </cell>
          <cell r="F280" t="str">
            <v>DSTL8</v>
          </cell>
          <cell r="G280" t="str">
            <v>DSTL8</v>
          </cell>
          <cell r="H280" t="str">
            <v>DSTL3</v>
          </cell>
        </row>
        <row r="282">
          <cell r="D282" t="str">
            <v>Min</v>
          </cell>
          <cell r="E282" t="str">
            <v>Value</v>
          </cell>
          <cell r="F282">
            <v>2.0000000000000001E-4</v>
          </cell>
          <cell r="G282">
            <v>-1.1000000000000001E-3</v>
          </cell>
          <cell r="H282">
            <v>-4.3E-3</v>
          </cell>
        </row>
        <row r="283">
          <cell r="D283" t="str">
            <v>DSTL8</v>
          </cell>
          <cell r="E283" t="str">
            <v>DSTL4</v>
          </cell>
          <cell r="F283" t="str">
            <v>DSTL3</v>
          </cell>
          <cell r="G283" t="str">
            <v>DSTL5</v>
          </cell>
          <cell r="H283" t="str">
            <v>DSTL8</v>
          </cell>
        </row>
        <row r="284">
          <cell r="D284">
            <v>1.6000000000000001E-3</v>
          </cell>
          <cell r="E284">
            <v>2.9999999999999997E-4</v>
          </cell>
          <cell r="F284">
            <v>-1.1999999999999999E-3</v>
          </cell>
          <cell r="G284">
            <v>-7.9000000000000001E-4</v>
          </cell>
          <cell r="H284">
            <v>9.3000000000000005E-4</v>
          </cell>
        </row>
        <row r="285">
          <cell r="D285" t="str">
            <v>DSTL3</v>
          </cell>
          <cell r="E285" t="str">
            <v>DSTL7</v>
          </cell>
          <cell r="F285" t="str">
            <v>DSTL8</v>
          </cell>
          <cell r="G285" t="str">
            <v>DSTL10</v>
          </cell>
          <cell r="H285" t="str">
            <v>DSTL3</v>
          </cell>
        </row>
        <row r="287">
          <cell r="D287" t="str">
            <v>Min</v>
          </cell>
          <cell r="E287" t="str">
            <v>Value</v>
          </cell>
          <cell r="F287">
            <v>1E-4</v>
          </cell>
          <cell r="G287">
            <v>-1E-3</v>
          </cell>
          <cell r="H287">
            <v>-6.0000000000000001E-3</v>
          </cell>
        </row>
        <row r="288">
          <cell r="D288" t="str">
            <v>DSTL10</v>
          </cell>
          <cell r="E288" t="str">
            <v>DSTL4</v>
          </cell>
          <cell r="F288" t="str">
            <v>DSTL3</v>
          </cell>
          <cell r="G288" t="str">
            <v>DSTL5</v>
          </cell>
          <cell r="H288" t="str">
            <v>DSTL8</v>
          </cell>
        </row>
        <row r="289">
          <cell r="D289">
            <v>1.9E-3</v>
          </cell>
          <cell r="E289">
            <v>1E-3</v>
          </cell>
          <cell r="F289">
            <v>-1.8E-3</v>
          </cell>
          <cell r="G289">
            <v>5.0000000000000002E-5</v>
          </cell>
          <cell r="H289">
            <v>7.2000000000000005E-4</v>
          </cell>
        </row>
        <row r="290">
          <cell r="D290" t="str">
            <v>DSTL5</v>
          </cell>
          <cell r="E290" t="str">
            <v>DSTL7</v>
          </cell>
          <cell r="F290" t="str">
            <v>DSTL8</v>
          </cell>
          <cell r="G290" t="str">
            <v>DSTL10</v>
          </cell>
          <cell r="H290" t="str">
            <v>DSTL3</v>
          </cell>
        </row>
        <row r="292">
          <cell r="D292" t="str">
            <v>Min</v>
          </cell>
          <cell r="E292" t="str">
            <v>Value</v>
          </cell>
          <cell r="F292">
            <v>-1E-4</v>
          </cell>
          <cell r="G292">
            <v>-1.5E-3</v>
          </cell>
          <cell r="H292">
            <v>-6.7000000000000002E-3</v>
          </cell>
        </row>
        <row r="293">
          <cell r="D293" t="str">
            <v>DSTL10</v>
          </cell>
          <cell r="E293" t="str">
            <v>DSTL8</v>
          </cell>
          <cell r="F293" t="str">
            <v>DSTL3</v>
          </cell>
          <cell r="G293" t="str">
            <v>DSTL9</v>
          </cell>
          <cell r="H293" t="str">
            <v>DSTL8</v>
          </cell>
        </row>
        <row r="294">
          <cell r="D294">
            <v>1.9E-3</v>
          </cell>
          <cell r="E294">
            <v>1.5E-3</v>
          </cell>
          <cell r="F294">
            <v>-1.4E-3</v>
          </cell>
          <cell r="G294">
            <v>4.4999999999999999E-4</v>
          </cell>
          <cell r="H294">
            <v>6.2E-4</v>
          </cell>
        </row>
        <row r="295">
          <cell r="D295" t="str">
            <v>DSTL5</v>
          </cell>
          <cell r="E295" t="str">
            <v>DSTL3</v>
          </cell>
          <cell r="F295" t="str">
            <v>DSTL8</v>
          </cell>
          <cell r="G295" t="str">
            <v>DSTL6</v>
          </cell>
          <cell r="H295" t="str">
            <v>DSTL3</v>
          </cell>
        </row>
        <row r="297">
          <cell r="D297" t="str">
            <v>Min</v>
          </cell>
          <cell r="E297" t="str">
            <v>Value</v>
          </cell>
          <cell r="F297">
            <v>-6.9999999999999999E-4</v>
          </cell>
          <cell r="G297">
            <v>-2E-3</v>
          </cell>
          <cell r="H297">
            <v>-6.4999999999999997E-3</v>
          </cell>
        </row>
        <row r="298">
          <cell r="D298" t="str">
            <v>DSTL10</v>
          </cell>
          <cell r="E298" t="str">
            <v>DSTL8</v>
          </cell>
          <cell r="F298" t="str">
            <v>DSTL3</v>
          </cell>
          <cell r="G298" t="str">
            <v>DSTL5</v>
          </cell>
          <cell r="H298" t="str">
            <v>DSTL5</v>
          </cell>
        </row>
        <row r="299">
          <cell r="D299">
            <v>1.6999999999999999E-3</v>
          </cell>
          <cell r="E299">
            <v>2E-3</v>
          </cell>
          <cell r="F299">
            <v>-8.0000000000000004E-4</v>
          </cell>
          <cell r="G299">
            <v>4.4999999999999999E-4</v>
          </cell>
          <cell r="H299">
            <v>2.9E-4</v>
          </cell>
        </row>
        <row r="300">
          <cell r="D300" t="str">
            <v>DSTL5</v>
          </cell>
          <cell r="E300" t="str">
            <v>DSTL3</v>
          </cell>
          <cell r="F300" t="str">
            <v>DSTL8</v>
          </cell>
          <cell r="G300" t="str">
            <v>DSTL10</v>
          </cell>
          <cell r="H300" t="str">
            <v>DSTL10</v>
          </cell>
        </row>
        <row r="302">
          <cell r="D302" t="str">
            <v>Min</v>
          </cell>
          <cell r="E302" t="str">
            <v>Value</v>
          </cell>
          <cell r="F302">
            <v>-8.9999999999999998E-4</v>
          </cell>
          <cell r="G302">
            <v>-1.9E-3</v>
          </cell>
          <cell r="H302">
            <v>-5.7999999999999996E-3</v>
          </cell>
        </row>
        <row r="303">
          <cell r="D303" t="str">
            <v>DSTL10</v>
          </cell>
          <cell r="E303" t="str">
            <v>DSTL8</v>
          </cell>
          <cell r="F303" t="str">
            <v>DSTL3</v>
          </cell>
          <cell r="G303" t="str">
            <v>DSTL4</v>
          </cell>
          <cell r="H303" t="str">
            <v>DSTL5</v>
          </cell>
        </row>
        <row r="304">
          <cell r="D304">
            <v>1.4E-3</v>
          </cell>
          <cell r="E304">
            <v>1.9E-3</v>
          </cell>
          <cell r="F304">
            <v>-8.0000000000000004E-4</v>
          </cell>
          <cell r="G304">
            <v>3.8999999999999999E-4</v>
          </cell>
          <cell r="H304">
            <v>3.4000000000000002E-4</v>
          </cell>
        </row>
        <row r="305">
          <cell r="D305" t="str">
            <v>DSTL5</v>
          </cell>
          <cell r="E305" t="str">
            <v>DSTL3</v>
          </cell>
          <cell r="F305" t="str">
            <v>DSTL8</v>
          </cell>
          <cell r="G305" t="str">
            <v>DSTL7</v>
          </cell>
          <cell r="H305" t="str">
            <v>DSTL10</v>
          </cell>
        </row>
        <row r="307">
          <cell r="D307" t="str">
            <v>Min</v>
          </cell>
          <cell r="E307" t="str">
            <v>Value</v>
          </cell>
          <cell r="F307">
            <v>-8.9999999999999998E-4</v>
          </cell>
          <cell r="G307">
            <v>-1.6000000000000001E-3</v>
          </cell>
          <cell r="H307">
            <v>-5.0000000000000001E-3</v>
          </cell>
        </row>
        <row r="308">
          <cell r="D308" t="str">
            <v>DSTL10</v>
          </cell>
          <cell r="E308" t="str">
            <v>DSTL8</v>
          </cell>
          <cell r="F308" t="str">
            <v>DSTL3</v>
          </cell>
          <cell r="G308" t="str">
            <v>DSTL4</v>
          </cell>
          <cell r="H308" t="str">
            <v>DSTL5</v>
          </cell>
        </row>
        <row r="309">
          <cell r="D309">
            <v>1.1000000000000001E-3</v>
          </cell>
          <cell r="E309">
            <v>1.6000000000000001E-3</v>
          </cell>
          <cell r="F309">
            <v>-8.9999999999999998E-4</v>
          </cell>
          <cell r="G309">
            <v>3.8000000000000002E-4</v>
          </cell>
          <cell r="H309">
            <v>5.2999999999999998E-4</v>
          </cell>
        </row>
        <row r="310">
          <cell r="D310" t="str">
            <v>DSTL5</v>
          </cell>
          <cell r="E310" t="str">
            <v>DSTL3</v>
          </cell>
          <cell r="F310" t="str">
            <v>DSTL8</v>
          </cell>
          <cell r="G310" t="str">
            <v>DSTL7</v>
          </cell>
          <cell r="H310" t="str">
            <v>DSTL10</v>
          </cell>
        </row>
        <row r="312">
          <cell r="D312" t="str">
            <v>Min</v>
          </cell>
          <cell r="E312" t="str">
            <v>Value</v>
          </cell>
          <cell r="F312">
            <v>-5.9999999999999995E-4</v>
          </cell>
          <cell r="G312">
            <v>-1.2999999999999999E-3</v>
          </cell>
          <cell r="H312">
            <v>-4.4000000000000003E-3</v>
          </cell>
        </row>
        <row r="313">
          <cell r="D313" t="str">
            <v>DSTL10</v>
          </cell>
          <cell r="E313" t="str">
            <v>DSTL4</v>
          </cell>
          <cell r="F313" t="str">
            <v>DSTL3</v>
          </cell>
          <cell r="G313" t="str">
            <v>DSTL4</v>
          </cell>
          <cell r="H313" t="str">
            <v>DSTL5</v>
          </cell>
        </row>
        <row r="314">
          <cell r="D314">
            <v>8.9999999999999998E-4</v>
          </cell>
          <cell r="E314">
            <v>1.2999999999999999E-3</v>
          </cell>
          <cell r="F314">
            <v>-1.1999999999999999E-3</v>
          </cell>
          <cell r="G314">
            <v>4.6999999999999999E-4</v>
          </cell>
          <cell r="H314">
            <v>7.1000000000000002E-4</v>
          </cell>
        </row>
        <row r="315">
          <cell r="D315" t="str">
            <v>DSTL5</v>
          </cell>
          <cell r="E315" t="str">
            <v>DSTL7</v>
          </cell>
          <cell r="F315" t="str">
            <v>DSTL8</v>
          </cell>
          <cell r="G315" t="str">
            <v>DSTL7</v>
          </cell>
          <cell r="H315" t="str">
            <v>DSTL10</v>
          </cell>
        </row>
        <row r="317">
          <cell r="D317" t="str">
            <v>Min</v>
          </cell>
          <cell r="E317" t="str">
            <v>Value</v>
          </cell>
          <cell r="F317">
            <v>-4.0000000000000002E-4</v>
          </cell>
          <cell r="G317">
            <v>-6.9999999999999999E-4</v>
          </cell>
          <cell r="H317">
            <v>-2.5000000000000001E-3</v>
          </cell>
        </row>
        <row r="318">
          <cell r="D318" t="str">
            <v>DSTL10</v>
          </cell>
          <cell r="E318" t="str">
            <v>DSTL4</v>
          </cell>
          <cell r="F318" t="str">
            <v>DSTL5</v>
          </cell>
          <cell r="G318" t="str">
            <v>DSTL2</v>
          </cell>
          <cell r="H318" t="str">
            <v>DSTL10</v>
          </cell>
        </row>
        <row r="319">
          <cell r="D319">
            <v>1.1999999999999999E-3</v>
          </cell>
          <cell r="E319">
            <v>4.0000000000000002E-4</v>
          </cell>
          <cell r="F319">
            <v>-8.0000000000000004E-4</v>
          </cell>
          <cell r="G319">
            <v>-9.6000000000000002E-4</v>
          </cell>
          <cell r="H319">
            <v>2.5400000000000002E-3</v>
          </cell>
        </row>
        <row r="320">
          <cell r="D320" t="str">
            <v>DSTL5</v>
          </cell>
          <cell r="E320" t="str">
            <v>DSTL7</v>
          </cell>
          <cell r="F320" t="str">
            <v>DSTL10</v>
          </cell>
          <cell r="G320" t="str">
            <v>DSTL7</v>
          </cell>
          <cell r="H320" t="str">
            <v>DSTL5</v>
          </cell>
        </row>
        <row r="322">
          <cell r="D322" t="str">
            <v>Min</v>
          </cell>
          <cell r="E322" t="str">
            <v>Value</v>
          </cell>
          <cell r="F322">
            <v>-2.0000000000000001E-4</v>
          </cell>
          <cell r="G322">
            <v>5.9999999999999995E-4</v>
          </cell>
          <cell r="H322">
            <v>-1E-3</v>
          </cell>
        </row>
        <row r="323">
          <cell r="D323" t="str">
            <v>DSTL7</v>
          </cell>
          <cell r="E323" t="str">
            <v>DSTL8</v>
          </cell>
          <cell r="F323" t="str">
            <v>DSTL4</v>
          </cell>
          <cell r="G323" t="str">
            <v>DSTL7</v>
          </cell>
          <cell r="H323" t="str">
            <v>DSTL3</v>
          </cell>
        </row>
        <row r="324">
          <cell r="D324">
            <v>1.1000000000000001E-3</v>
          </cell>
          <cell r="E324">
            <v>1.6000000000000001E-3</v>
          </cell>
          <cell r="F324">
            <v>1E-4</v>
          </cell>
          <cell r="G324">
            <v>2.7599999999999999E-3</v>
          </cell>
          <cell r="H324">
            <v>0</v>
          </cell>
        </row>
        <row r="325">
          <cell r="D325" t="str">
            <v>DSTL4</v>
          </cell>
          <cell r="E325" t="str">
            <v>DSTL3</v>
          </cell>
          <cell r="F325" t="str">
            <v>DSTL7</v>
          </cell>
          <cell r="G325" t="str">
            <v>DSTL4</v>
          </cell>
          <cell r="H325" t="str">
            <v>DSTL8</v>
          </cell>
        </row>
        <row r="327">
          <cell r="D327" t="str">
            <v>Min</v>
          </cell>
          <cell r="E327" t="str">
            <v>Value</v>
          </cell>
          <cell r="F327">
            <v>2.0000000000000001E-4</v>
          </cell>
          <cell r="G327">
            <v>-5.9999999999999995E-4</v>
          </cell>
          <cell r="H327">
            <v>-4.7000000000000002E-3</v>
          </cell>
        </row>
        <row r="328">
          <cell r="D328" t="str">
            <v>DSTL10</v>
          </cell>
          <cell r="E328" t="str">
            <v>DSTL8</v>
          </cell>
          <cell r="F328" t="str">
            <v>DSTL4</v>
          </cell>
          <cell r="G328" t="str">
            <v>DSTL10</v>
          </cell>
          <cell r="H328" t="str">
            <v>DSTL7</v>
          </cell>
        </row>
        <row r="329">
          <cell r="D329">
            <v>1.9E-3</v>
          </cell>
          <cell r="E329">
            <v>5.9999999999999995E-4</v>
          </cell>
          <cell r="F329">
            <v>-1.6999999999999999E-3</v>
          </cell>
          <cell r="G329">
            <v>8.3000000000000001E-4</v>
          </cell>
          <cell r="H329">
            <v>1.32E-3</v>
          </cell>
        </row>
        <row r="330">
          <cell r="D330" t="str">
            <v>DSTL5</v>
          </cell>
          <cell r="E330" t="str">
            <v>DSTL3</v>
          </cell>
          <cell r="F330" t="str">
            <v>DSTL7</v>
          </cell>
          <cell r="G330" t="str">
            <v>DSTL5</v>
          </cell>
          <cell r="H330" t="str">
            <v>DSTL4</v>
          </cell>
        </row>
        <row r="332">
          <cell r="D332" t="str">
            <v>Min</v>
          </cell>
          <cell r="E332" t="str">
            <v>Value</v>
          </cell>
          <cell r="F332">
            <v>-2.0000000000000001E-4</v>
          </cell>
          <cell r="G332">
            <v>-5.0000000000000001E-4</v>
          </cell>
          <cell r="H332">
            <v>-3.3999999999999998E-3</v>
          </cell>
        </row>
        <row r="333">
          <cell r="D333" t="str">
            <v>DSTL10</v>
          </cell>
          <cell r="E333" t="str">
            <v>DSTL4</v>
          </cell>
          <cell r="F333" t="str">
            <v>DSTL5</v>
          </cell>
          <cell r="G333" t="str">
            <v>DSTL4</v>
          </cell>
          <cell r="H333" t="str">
            <v>DSTL10</v>
          </cell>
        </row>
        <row r="334">
          <cell r="D334">
            <v>1.4E-3</v>
          </cell>
          <cell r="E334">
            <v>5.0000000000000001E-4</v>
          </cell>
          <cell r="F334">
            <v>-1.1999999999999999E-3</v>
          </cell>
          <cell r="G334">
            <v>-8.0000000000000007E-5</v>
          </cell>
          <cell r="H334">
            <v>9.7000000000000005E-4</v>
          </cell>
        </row>
        <row r="335">
          <cell r="D335" t="str">
            <v>DSTL5</v>
          </cell>
          <cell r="E335" t="str">
            <v>DSTL7</v>
          </cell>
          <cell r="F335" t="str">
            <v>DSTL10</v>
          </cell>
          <cell r="G335" t="str">
            <v>DSTL7</v>
          </cell>
          <cell r="H335" t="str">
            <v>DSTL5</v>
          </cell>
        </row>
        <row r="337">
          <cell r="D337" t="str">
            <v>Min</v>
          </cell>
          <cell r="E337" t="str">
            <v>Value</v>
          </cell>
          <cell r="F337">
            <v>-1E-4</v>
          </cell>
          <cell r="G337">
            <v>0</v>
          </cell>
          <cell r="H337">
            <v>-1.5E-3</v>
          </cell>
        </row>
        <row r="338">
          <cell r="D338" t="str">
            <v>DSTL7</v>
          </cell>
          <cell r="E338" t="str">
            <v>DSTL9</v>
          </cell>
          <cell r="F338" t="str">
            <v>DSTL4</v>
          </cell>
          <cell r="G338" t="str">
            <v>DSTL10</v>
          </cell>
          <cell r="H338" t="str">
            <v>DSTL3</v>
          </cell>
        </row>
        <row r="339">
          <cell r="D339">
            <v>1.1999999999999999E-3</v>
          </cell>
          <cell r="E339">
            <v>5.9999999999999995E-4</v>
          </cell>
          <cell r="F339">
            <v>-4.0000000000000002E-4</v>
          </cell>
          <cell r="G339">
            <v>8.5999999999999998E-4</v>
          </cell>
          <cell r="H339">
            <v>1.9000000000000001E-4</v>
          </cell>
        </row>
        <row r="340">
          <cell r="D340" t="str">
            <v>DSTL4</v>
          </cell>
          <cell r="E340" t="str">
            <v>DSTL6</v>
          </cell>
          <cell r="F340" t="str">
            <v>DSTL7</v>
          </cell>
          <cell r="G340" t="str">
            <v>DSTL2</v>
          </cell>
          <cell r="H340" t="str">
            <v>DSTL8</v>
          </cell>
        </row>
        <row r="342">
          <cell r="D342" t="str">
            <v>Min</v>
          </cell>
          <cell r="E342" t="str">
            <v>Value</v>
          </cell>
          <cell r="F342">
            <v>-2.0000000000000001E-4</v>
          </cell>
          <cell r="G342">
            <v>0</v>
          </cell>
          <cell r="H342">
            <v>-2.3999999999999998E-3</v>
          </cell>
        </row>
        <row r="343">
          <cell r="D343" t="str">
            <v>DSTL10</v>
          </cell>
          <cell r="E343" t="str">
            <v>DSTL9</v>
          </cell>
          <cell r="F343" t="str">
            <v>DSTL5</v>
          </cell>
          <cell r="G343" t="str">
            <v>DSTL4</v>
          </cell>
          <cell r="H343" t="str">
            <v>DSTL7</v>
          </cell>
        </row>
        <row r="344">
          <cell r="D344">
            <v>1.4E-3</v>
          </cell>
          <cell r="E344">
            <v>5.9999999999999995E-4</v>
          </cell>
          <cell r="F344">
            <v>-8.0000000000000004E-4</v>
          </cell>
          <cell r="G344">
            <v>3.0000000000000001E-5</v>
          </cell>
          <cell r="H344">
            <v>6.2E-4</v>
          </cell>
        </row>
        <row r="345">
          <cell r="D345" t="str">
            <v>DSTL5</v>
          </cell>
          <cell r="E345" t="str">
            <v>DSTL6</v>
          </cell>
          <cell r="F345" t="str">
            <v>DSTL10</v>
          </cell>
          <cell r="G345" t="str">
            <v>DSTL7</v>
          </cell>
          <cell r="H345" t="str">
            <v>DSTL4</v>
          </cell>
        </row>
        <row r="347">
          <cell r="D347" t="str">
            <v>Min</v>
          </cell>
          <cell r="E347" t="str">
            <v>Value</v>
          </cell>
          <cell r="F347">
            <v>-1E-4</v>
          </cell>
          <cell r="G347">
            <v>-6.9999999999999999E-4</v>
          </cell>
          <cell r="H347">
            <v>-1.5E-3</v>
          </cell>
        </row>
        <row r="348">
          <cell r="D348" t="str">
            <v>DSTL8</v>
          </cell>
          <cell r="E348" t="str">
            <v>DSTL6</v>
          </cell>
          <cell r="F348" t="str">
            <v>DSTL3</v>
          </cell>
          <cell r="G348" t="str">
            <v>DSTL2</v>
          </cell>
          <cell r="H348" t="str">
            <v>DSTL8</v>
          </cell>
        </row>
        <row r="349">
          <cell r="D349">
            <v>1.2999999999999999E-3</v>
          </cell>
          <cell r="E349">
            <v>-1E-4</v>
          </cell>
          <cell r="F349">
            <v>-4.0000000000000002E-4</v>
          </cell>
          <cell r="G349">
            <v>-3.8999999999999999E-4</v>
          </cell>
          <cell r="H349">
            <v>2.1000000000000001E-4</v>
          </cell>
        </row>
        <row r="350">
          <cell r="D350" t="str">
            <v>DSTL3</v>
          </cell>
          <cell r="E350" t="str">
            <v>DSTL9</v>
          </cell>
          <cell r="F350" t="str">
            <v>DSTL8</v>
          </cell>
          <cell r="G350" t="str">
            <v>DSTL10</v>
          </cell>
          <cell r="H350" t="str">
            <v>DSTL3</v>
          </cell>
        </row>
        <row r="352">
          <cell r="D352" t="str">
            <v>Min</v>
          </cell>
          <cell r="E352" t="str">
            <v>Value</v>
          </cell>
          <cell r="F352">
            <v>2.0000000000000001E-4</v>
          </cell>
          <cell r="G352">
            <v>-2.0000000000000001E-4</v>
          </cell>
          <cell r="H352">
            <v>-2.7000000000000001E-3</v>
          </cell>
        </row>
        <row r="353">
          <cell r="D353" t="str">
            <v>DSTL10</v>
          </cell>
          <cell r="E353" t="str">
            <v>DSTL8</v>
          </cell>
          <cell r="F353" t="str">
            <v>DSTL4</v>
          </cell>
          <cell r="G353" t="str">
            <v>DSTL10</v>
          </cell>
          <cell r="H353" t="str">
            <v>DSTL7</v>
          </cell>
        </row>
        <row r="354">
          <cell r="D354">
            <v>1.6000000000000001E-3</v>
          </cell>
          <cell r="E354">
            <v>5.0000000000000001E-4</v>
          </cell>
          <cell r="F354">
            <v>-8.9999999999999998E-4</v>
          </cell>
          <cell r="G354">
            <v>7.7999999999999999E-4</v>
          </cell>
          <cell r="H354">
            <v>1.0300000000000001E-3</v>
          </cell>
        </row>
        <row r="355">
          <cell r="D355" t="str">
            <v>DSTL5</v>
          </cell>
          <cell r="E355" t="str">
            <v>DSTL3</v>
          </cell>
          <cell r="F355" t="str">
            <v>DSTL7</v>
          </cell>
          <cell r="G355" t="str">
            <v>DSTL5</v>
          </cell>
          <cell r="H355" t="str">
            <v>DSTL4</v>
          </cell>
        </row>
        <row r="357">
          <cell r="D357" t="str">
            <v>Min</v>
          </cell>
          <cell r="E357" t="str">
            <v>Value</v>
          </cell>
          <cell r="F357">
            <v>2.0000000000000001E-4</v>
          </cell>
          <cell r="G357">
            <v>-2.0000000000000001E-4</v>
          </cell>
          <cell r="H357">
            <v>-3.0999999999999999E-3</v>
          </cell>
        </row>
        <row r="358">
          <cell r="D358" t="str">
            <v>DSTL10</v>
          </cell>
          <cell r="E358" t="str">
            <v>DSTL8</v>
          </cell>
          <cell r="F358" t="str">
            <v>DSTL5</v>
          </cell>
          <cell r="G358" t="str">
            <v>DSTL10</v>
          </cell>
          <cell r="H358" t="str">
            <v>DSTL7</v>
          </cell>
        </row>
        <row r="359">
          <cell r="D359">
            <v>1.9E-3</v>
          </cell>
          <cell r="E359">
            <v>5.0000000000000001E-4</v>
          </cell>
          <cell r="F359">
            <v>-1.1999999999999999E-3</v>
          </cell>
          <cell r="G359">
            <v>6.3000000000000003E-4</v>
          </cell>
          <cell r="H359">
            <v>8.9999999999999998E-4</v>
          </cell>
        </row>
        <row r="360">
          <cell r="D360" t="str">
            <v>DSTL5</v>
          </cell>
          <cell r="E360" t="str">
            <v>DSTL3</v>
          </cell>
          <cell r="F360" t="str">
            <v>DSTL10</v>
          </cell>
          <cell r="G360" t="str">
            <v>DSTL5</v>
          </cell>
          <cell r="H360" t="str">
            <v>DSTL4</v>
          </cell>
        </row>
        <row r="362">
          <cell r="D362" t="str">
            <v>Min</v>
          </cell>
          <cell r="E362" t="str">
            <v>Value</v>
          </cell>
          <cell r="F362">
            <v>2.0000000000000001E-4</v>
          </cell>
          <cell r="G362">
            <v>-5.0000000000000001E-4</v>
          </cell>
          <cell r="H362">
            <v>-2.7000000000000001E-3</v>
          </cell>
        </row>
        <row r="363">
          <cell r="D363" t="str">
            <v>DSTL8</v>
          </cell>
          <cell r="E363" t="str">
            <v>DSTL4</v>
          </cell>
          <cell r="F363" t="str">
            <v>DSTL3</v>
          </cell>
          <cell r="G363" t="str">
            <v>DSTL5</v>
          </cell>
          <cell r="H363" t="str">
            <v>DSTL8</v>
          </cell>
        </row>
        <row r="364">
          <cell r="D364">
            <v>1.6000000000000001E-3</v>
          </cell>
          <cell r="E364">
            <v>1E-4</v>
          </cell>
          <cell r="F364">
            <v>-8.9999999999999998E-4</v>
          </cell>
          <cell r="G364">
            <v>-2.3000000000000001E-4</v>
          </cell>
          <cell r="H364">
            <v>1.09E-3</v>
          </cell>
        </row>
        <row r="365">
          <cell r="D365" t="str">
            <v>DSTL3</v>
          </cell>
          <cell r="E365" t="str">
            <v>DSTL7</v>
          </cell>
          <cell r="F365" t="str">
            <v>DSTL8</v>
          </cell>
          <cell r="G365" t="str">
            <v>DSTL10</v>
          </cell>
          <cell r="H365" t="str">
            <v>DSTL3</v>
          </cell>
        </row>
        <row r="367">
          <cell r="D367" t="str">
            <v>Min</v>
          </cell>
          <cell r="E367" t="str">
            <v>Value</v>
          </cell>
          <cell r="F367">
            <v>-4.0000000000000002E-4</v>
          </cell>
          <cell r="G367">
            <v>-4.0000000000000002E-4</v>
          </cell>
          <cell r="H367">
            <v>-2.5000000000000001E-3</v>
          </cell>
        </row>
        <row r="368">
          <cell r="D368" t="str">
            <v>DSTL10</v>
          </cell>
          <cell r="E368" t="str">
            <v>DSTL8</v>
          </cell>
          <cell r="F368" t="str">
            <v>DSTL5</v>
          </cell>
          <cell r="G368" t="str">
            <v>DSTL8</v>
          </cell>
          <cell r="H368" t="str">
            <v>DSTL10</v>
          </cell>
        </row>
        <row r="369">
          <cell r="D369">
            <v>1.1999999999999999E-3</v>
          </cell>
          <cell r="E369">
            <v>6.9999999999999999E-4</v>
          </cell>
          <cell r="F369">
            <v>-8.0000000000000004E-4</v>
          </cell>
          <cell r="G369">
            <v>2.4299999999999999E-3</v>
          </cell>
          <cell r="H369">
            <v>2.49E-3</v>
          </cell>
        </row>
        <row r="370">
          <cell r="D370" t="str">
            <v>DSTL5</v>
          </cell>
          <cell r="E370" t="str">
            <v>DSTL3</v>
          </cell>
          <cell r="F370" t="str">
            <v>DSTL10</v>
          </cell>
          <cell r="G370" t="str">
            <v>DSTL2</v>
          </cell>
          <cell r="H370" t="str">
            <v>DSTL5</v>
          </cell>
        </row>
        <row r="372">
          <cell r="D372" t="str">
            <v>Min</v>
          </cell>
          <cell r="E372" t="str">
            <v>Value</v>
          </cell>
          <cell r="F372">
            <v>-2.0000000000000001E-4</v>
          </cell>
          <cell r="G372">
            <v>-5.9999999999999995E-4</v>
          </cell>
          <cell r="H372">
            <v>-3.3999999999999998E-3</v>
          </cell>
        </row>
        <row r="373">
          <cell r="D373" t="str">
            <v>DSTL10</v>
          </cell>
          <cell r="E373" t="str">
            <v>DSTL4</v>
          </cell>
          <cell r="F373" t="str">
            <v>DSTL5</v>
          </cell>
          <cell r="G373" t="str">
            <v>DSTL8</v>
          </cell>
          <cell r="H373" t="str">
            <v>DSTL10</v>
          </cell>
        </row>
        <row r="374">
          <cell r="D374">
            <v>1.2999999999999999E-3</v>
          </cell>
          <cell r="E374">
            <v>5.0000000000000001E-4</v>
          </cell>
          <cell r="F374">
            <v>-1.1999999999999999E-3</v>
          </cell>
          <cell r="G374">
            <v>6.0999999999999997E-4</v>
          </cell>
          <cell r="H374">
            <v>9.7999999999999997E-4</v>
          </cell>
        </row>
        <row r="375">
          <cell r="D375" t="str">
            <v>DSTL5</v>
          </cell>
          <cell r="E375" t="str">
            <v>DSTL7</v>
          </cell>
          <cell r="F375" t="str">
            <v>DSTL10</v>
          </cell>
          <cell r="G375" t="str">
            <v>DSTL3</v>
          </cell>
          <cell r="H375" t="str">
            <v>DSTL5</v>
          </cell>
        </row>
        <row r="377">
          <cell r="D377" t="str">
            <v>Min</v>
          </cell>
          <cell r="E377" t="str">
            <v>Value</v>
          </cell>
          <cell r="F377">
            <v>2.0000000000000001E-4</v>
          </cell>
          <cell r="G377">
            <v>-5.0000000000000001E-4</v>
          </cell>
          <cell r="H377">
            <v>-3.3E-3</v>
          </cell>
        </row>
        <row r="378">
          <cell r="D378" t="str">
            <v>DSTL10</v>
          </cell>
          <cell r="E378" t="str">
            <v>DSTL4</v>
          </cell>
          <cell r="F378" t="str">
            <v>DSTL3</v>
          </cell>
          <cell r="G378" t="str">
            <v>DSTL5</v>
          </cell>
          <cell r="H378" t="str">
            <v>DSTL8</v>
          </cell>
        </row>
        <row r="379">
          <cell r="D379">
            <v>1.8E-3</v>
          </cell>
          <cell r="E379">
            <v>2.0000000000000001E-4</v>
          </cell>
          <cell r="F379">
            <v>-1.1999999999999999E-3</v>
          </cell>
          <cell r="G379">
            <v>-1.2999999999999999E-4</v>
          </cell>
          <cell r="H379">
            <v>1.2899999999999999E-3</v>
          </cell>
        </row>
        <row r="380">
          <cell r="D380" t="str">
            <v>DSTL5</v>
          </cell>
          <cell r="E380" t="str">
            <v>DSTL7</v>
          </cell>
          <cell r="F380" t="str">
            <v>DSTL8</v>
          </cell>
          <cell r="G380" t="str">
            <v>DSTL10</v>
          </cell>
          <cell r="H380" t="str">
            <v>DSTL3</v>
          </cell>
        </row>
        <row r="382">
          <cell r="D382" t="str">
            <v>Min</v>
          </cell>
          <cell r="E382" t="str">
            <v>Value</v>
          </cell>
          <cell r="F382">
            <v>-2.0000000000000001E-4</v>
          </cell>
          <cell r="G382">
            <v>-1.6999999999999999E-3</v>
          </cell>
          <cell r="H382">
            <v>-1E-3</v>
          </cell>
        </row>
        <row r="383">
          <cell r="D383" t="str">
            <v>DSTL8</v>
          </cell>
          <cell r="E383" t="str">
            <v>DSTL4</v>
          </cell>
          <cell r="F383" t="str">
            <v>DSTL3</v>
          </cell>
          <cell r="G383" t="str">
            <v>DSTL3</v>
          </cell>
          <cell r="H383" t="str">
            <v>DSTL4</v>
          </cell>
        </row>
        <row r="384">
          <cell r="D384">
            <v>1.1000000000000001E-3</v>
          </cell>
          <cell r="E384">
            <v>-6.9999999999999999E-4</v>
          </cell>
          <cell r="F384">
            <v>1E-4</v>
          </cell>
          <cell r="G384">
            <v>-1.0399999999999999E-3</v>
          </cell>
          <cell r="H384">
            <v>2.0000000000000002E-5</v>
          </cell>
        </row>
        <row r="385">
          <cell r="D385" t="str">
            <v>DSTL3</v>
          </cell>
          <cell r="E385" t="str">
            <v>DSTL7</v>
          </cell>
          <cell r="F385" t="str">
            <v>DSTL8</v>
          </cell>
          <cell r="G385" t="str">
            <v>DSTL8</v>
          </cell>
          <cell r="H385" t="str">
            <v>DSTL7</v>
          </cell>
        </row>
        <row r="387">
          <cell r="D387" t="str">
            <v>Min</v>
          </cell>
          <cell r="E387" t="str">
            <v>Value</v>
          </cell>
          <cell r="F387">
            <v>1E-4</v>
          </cell>
          <cell r="G387">
            <v>-6.9999999999999999E-4</v>
          </cell>
          <cell r="H387">
            <v>-4.7000000000000002E-3</v>
          </cell>
        </row>
        <row r="388">
          <cell r="D388" t="str">
            <v>DSTL10</v>
          </cell>
          <cell r="E388" t="str">
            <v>DSTL4</v>
          </cell>
          <cell r="F388" t="str">
            <v>DSTL3</v>
          </cell>
          <cell r="G388" t="str">
            <v>DSTL5</v>
          </cell>
          <cell r="H388" t="str">
            <v>DSTL8</v>
          </cell>
        </row>
        <row r="389">
          <cell r="D389">
            <v>1.8E-3</v>
          </cell>
          <cell r="E389">
            <v>5.9999999999999995E-4</v>
          </cell>
          <cell r="F389">
            <v>-1.6999999999999999E-3</v>
          </cell>
          <cell r="G389">
            <v>1.2999999999999999E-4</v>
          </cell>
          <cell r="H389">
            <v>1.2199999999999999E-3</v>
          </cell>
        </row>
        <row r="390">
          <cell r="D390" t="str">
            <v>DSTL5</v>
          </cell>
          <cell r="E390" t="str">
            <v>DSTL7</v>
          </cell>
          <cell r="F390" t="str">
            <v>DSTL8</v>
          </cell>
          <cell r="G390" t="str">
            <v>DSTL10</v>
          </cell>
          <cell r="H390" t="str">
            <v>DSTL3</v>
          </cell>
        </row>
        <row r="392">
          <cell r="D392" t="str">
            <v>Min</v>
          </cell>
          <cell r="E392" t="str">
            <v>Value</v>
          </cell>
          <cell r="F392">
            <v>-2.0000000000000001E-4</v>
          </cell>
          <cell r="G392">
            <v>-6.9999999999999999E-4</v>
          </cell>
          <cell r="H392">
            <v>-2.3E-3</v>
          </cell>
        </row>
        <row r="393">
          <cell r="D393" t="str">
            <v>DSTL10</v>
          </cell>
          <cell r="E393" t="str">
            <v>DSTL6</v>
          </cell>
          <cell r="F393" t="str">
            <v>DSTL5</v>
          </cell>
          <cell r="G393" t="str">
            <v>DSTL8</v>
          </cell>
          <cell r="H393" t="str">
            <v>DSTL8</v>
          </cell>
        </row>
        <row r="394">
          <cell r="D394">
            <v>1.2999999999999999E-3</v>
          </cell>
          <cell r="E394">
            <v>-1E-4</v>
          </cell>
          <cell r="F394">
            <v>-8.9999999999999998E-4</v>
          </cell>
          <cell r="G394">
            <v>1.9000000000000001E-4</v>
          </cell>
          <cell r="H394">
            <v>6.9999999999999999E-4</v>
          </cell>
        </row>
        <row r="395">
          <cell r="D395" t="str">
            <v>DSTL5</v>
          </cell>
          <cell r="E395" t="str">
            <v>DSTL9</v>
          </cell>
          <cell r="F395" t="str">
            <v>DSTL10</v>
          </cell>
          <cell r="G395" t="str">
            <v>DSTL3</v>
          </cell>
          <cell r="H395" t="str">
            <v>DSTL3</v>
          </cell>
        </row>
        <row r="397">
          <cell r="D397" t="str">
            <v>Min</v>
          </cell>
          <cell r="E397" t="str">
            <v>Value</v>
          </cell>
          <cell r="F397">
            <v>1E-4</v>
          </cell>
          <cell r="G397">
            <v>-5.0000000000000001E-4</v>
          </cell>
          <cell r="H397">
            <v>-3.0999999999999999E-3</v>
          </cell>
        </row>
        <row r="398">
          <cell r="D398" t="str">
            <v>DSTL10</v>
          </cell>
          <cell r="E398" t="str">
            <v>DSTL4</v>
          </cell>
          <cell r="F398" t="str">
            <v>DSTL5</v>
          </cell>
          <cell r="G398" t="str">
            <v>DSTL5</v>
          </cell>
          <cell r="H398" t="str">
            <v>DSTL8</v>
          </cell>
        </row>
        <row r="399">
          <cell r="D399">
            <v>1.8E-3</v>
          </cell>
          <cell r="E399">
            <v>1E-4</v>
          </cell>
          <cell r="F399">
            <v>-1.1999999999999999E-3</v>
          </cell>
          <cell r="G399">
            <v>-1.3999999999999999E-4</v>
          </cell>
          <cell r="H399">
            <v>1.1100000000000001E-3</v>
          </cell>
        </row>
        <row r="400">
          <cell r="D400" t="str">
            <v>DSTL5</v>
          </cell>
          <cell r="E400" t="str">
            <v>DSTL7</v>
          </cell>
          <cell r="F400" t="str">
            <v>DSTL10</v>
          </cell>
          <cell r="G400" t="str">
            <v>DSTL10</v>
          </cell>
          <cell r="H400" t="str">
            <v>DSTL3</v>
          </cell>
        </row>
        <row r="402">
          <cell r="D402" t="str">
            <v>Min</v>
          </cell>
          <cell r="E402" t="str">
            <v>Value</v>
          </cell>
          <cell r="F402">
            <v>-1E-4</v>
          </cell>
          <cell r="G402">
            <v>-1.1000000000000001E-3</v>
          </cell>
          <cell r="H402">
            <v>-2.5000000000000001E-3</v>
          </cell>
        </row>
        <row r="403">
          <cell r="D403" t="str">
            <v>DSTL7</v>
          </cell>
          <cell r="E403" t="str">
            <v>DSTL8</v>
          </cell>
          <cell r="F403" t="str">
            <v>DSTL4</v>
          </cell>
          <cell r="G403" t="str">
            <v>DSTL7</v>
          </cell>
          <cell r="H403" t="str">
            <v>DSTL10</v>
          </cell>
        </row>
        <row r="404">
          <cell r="D404">
            <v>1.1999999999999999E-3</v>
          </cell>
          <cell r="E404">
            <v>2.0999999999999999E-3</v>
          </cell>
          <cell r="F404">
            <v>5.9999999999999995E-4</v>
          </cell>
          <cell r="G404">
            <v>4.1399999999999996E-3</v>
          </cell>
          <cell r="H404">
            <v>2.1000000000000001E-4</v>
          </cell>
        </row>
        <row r="405">
          <cell r="D405" t="str">
            <v>DSTL4</v>
          </cell>
          <cell r="E405" t="str">
            <v>DSTL3</v>
          </cell>
          <cell r="F405" t="str">
            <v>DSTL7</v>
          </cell>
          <cell r="G405" t="str">
            <v>DSTL4</v>
          </cell>
          <cell r="H405" t="str">
            <v>DSTL5</v>
          </cell>
        </row>
        <row r="407">
          <cell r="D407" t="str">
            <v>Min</v>
          </cell>
          <cell r="E407" t="str">
            <v>Value</v>
          </cell>
          <cell r="F407">
            <v>2.0000000000000001E-4</v>
          </cell>
          <cell r="G407">
            <v>-2.8999999999999998E-3</v>
          </cell>
          <cell r="H407">
            <v>-6.1000000000000004E-3</v>
          </cell>
        </row>
        <row r="408">
          <cell r="D408" t="str">
            <v>DSTL10</v>
          </cell>
          <cell r="E408" t="str">
            <v>DSTL4</v>
          </cell>
          <cell r="F408" t="str">
            <v>DSTL4</v>
          </cell>
          <cell r="G408" t="str">
            <v>DSTL7</v>
          </cell>
          <cell r="H408" t="str">
            <v>DSTL7</v>
          </cell>
        </row>
        <row r="409">
          <cell r="D409">
            <v>1.6000000000000001E-3</v>
          </cell>
          <cell r="E409">
            <v>1.6999999999999999E-3</v>
          </cell>
          <cell r="F409">
            <v>1E-4</v>
          </cell>
          <cell r="G409">
            <v>3.9500000000000004E-3</v>
          </cell>
          <cell r="H409">
            <v>1.6000000000000001E-4</v>
          </cell>
        </row>
        <row r="410">
          <cell r="D410" t="str">
            <v>DSTL5</v>
          </cell>
          <cell r="E410" t="str">
            <v>DSTL7</v>
          </cell>
          <cell r="F410" t="str">
            <v>DSTL7</v>
          </cell>
          <cell r="G410" t="str">
            <v>DSTL4</v>
          </cell>
          <cell r="H410" t="str">
            <v>DSTL4</v>
          </cell>
        </row>
        <row r="412">
          <cell r="D412" t="str">
            <v>Min</v>
          </cell>
          <cell r="E412" t="str">
            <v>Value</v>
          </cell>
          <cell r="F412">
            <v>1E-4</v>
          </cell>
          <cell r="G412">
            <v>-4.1999999999999997E-3</v>
          </cell>
          <cell r="H412">
            <v>-8.6999999999999994E-3</v>
          </cell>
        </row>
        <row r="413">
          <cell r="D413" t="str">
            <v>DSTL10</v>
          </cell>
          <cell r="E413" t="str">
            <v>DSTL4</v>
          </cell>
          <cell r="F413" t="str">
            <v>DSTL4</v>
          </cell>
          <cell r="G413" t="str">
            <v>DSTL7</v>
          </cell>
          <cell r="H413" t="str">
            <v>DSTL9</v>
          </cell>
        </row>
        <row r="414">
          <cell r="D414">
            <v>1.9E-3</v>
          </cell>
          <cell r="E414">
            <v>1.4E-3</v>
          </cell>
          <cell r="F414">
            <v>-4.0000000000000002E-4</v>
          </cell>
          <cell r="G414">
            <v>1.99E-3</v>
          </cell>
          <cell r="H414">
            <v>1.9000000000000001E-4</v>
          </cell>
        </row>
        <row r="415">
          <cell r="D415" t="str">
            <v>DSTL5</v>
          </cell>
          <cell r="E415" t="str">
            <v>DSTL7</v>
          </cell>
          <cell r="F415" t="str">
            <v>DSTL7</v>
          </cell>
          <cell r="G415" t="str">
            <v>DSTL4</v>
          </cell>
          <cell r="H415" t="str">
            <v>DSTL6</v>
          </cell>
        </row>
        <row r="417">
          <cell r="D417" t="str">
            <v>Min</v>
          </cell>
          <cell r="E417" t="str">
            <v>Value</v>
          </cell>
          <cell r="F417">
            <v>-1E-4</v>
          </cell>
          <cell r="G417">
            <v>-4.5999999999999999E-3</v>
          </cell>
          <cell r="H417">
            <v>-9.4000000000000004E-3</v>
          </cell>
        </row>
        <row r="418">
          <cell r="D418" t="str">
            <v>DSTL10</v>
          </cell>
          <cell r="E418" t="str">
            <v>DSTL4</v>
          </cell>
          <cell r="F418" t="str">
            <v>DSTL4</v>
          </cell>
          <cell r="G418" t="str">
            <v>DSTL8</v>
          </cell>
          <cell r="H418" t="str">
            <v>DSTL9</v>
          </cell>
        </row>
        <row r="419">
          <cell r="D419">
            <v>1.9E-3</v>
          </cell>
          <cell r="E419">
            <v>1.2999999999999999E-3</v>
          </cell>
          <cell r="F419">
            <v>-6.9999999999999999E-4</v>
          </cell>
          <cell r="G419">
            <v>3.0000000000000001E-5</v>
          </cell>
          <cell r="H419">
            <v>2.9E-4</v>
          </cell>
        </row>
        <row r="420">
          <cell r="D420" t="str">
            <v>DSTL5</v>
          </cell>
          <cell r="E420" t="str">
            <v>DSTL7</v>
          </cell>
          <cell r="F420" t="str">
            <v>DSTL7</v>
          </cell>
          <cell r="G420" t="str">
            <v>DSTL3</v>
          </cell>
          <cell r="H420" t="str">
            <v>DSTL6</v>
          </cell>
        </row>
        <row r="422">
          <cell r="D422" t="str">
            <v>Min</v>
          </cell>
          <cell r="E422" t="str">
            <v>Value</v>
          </cell>
          <cell r="F422">
            <v>-4.0000000000000002E-4</v>
          </cell>
          <cell r="G422">
            <v>-4.1000000000000003E-3</v>
          </cell>
          <cell r="H422">
            <v>-8.6999999999999994E-3</v>
          </cell>
        </row>
        <row r="423">
          <cell r="D423" t="str">
            <v>DSTL10</v>
          </cell>
          <cell r="E423" t="str">
            <v>DSTL4</v>
          </cell>
          <cell r="F423" t="str">
            <v>DSTL4</v>
          </cell>
          <cell r="G423" t="str">
            <v>DSTL4</v>
          </cell>
          <cell r="H423" t="str">
            <v>DSTL9</v>
          </cell>
        </row>
        <row r="424">
          <cell r="D424">
            <v>1.6999999999999999E-3</v>
          </cell>
          <cell r="E424">
            <v>1.4E-3</v>
          </cell>
          <cell r="F424">
            <v>-5.9999999999999995E-4</v>
          </cell>
          <cell r="G424">
            <v>-1.8000000000000001E-4</v>
          </cell>
          <cell r="H424">
            <v>4.2999999999999999E-4</v>
          </cell>
        </row>
        <row r="425">
          <cell r="D425" t="str">
            <v>DSTL5</v>
          </cell>
          <cell r="E425" t="str">
            <v>DSTL7</v>
          </cell>
          <cell r="F425" t="str">
            <v>DSTL7</v>
          </cell>
          <cell r="G425" t="str">
            <v>DSTL7</v>
          </cell>
          <cell r="H425" t="str">
            <v>DSTL6</v>
          </cell>
        </row>
        <row r="427">
          <cell r="D427" t="str">
            <v>Min</v>
          </cell>
          <cell r="E427" t="str">
            <v>Value</v>
          </cell>
          <cell r="F427">
            <v>-6.9999999999999999E-4</v>
          </cell>
          <cell r="G427">
            <v>-3.2000000000000002E-3</v>
          </cell>
          <cell r="H427">
            <v>-7.3000000000000001E-3</v>
          </cell>
        </row>
        <row r="428">
          <cell r="D428" t="str">
            <v>DSTL10</v>
          </cell>
          <cell r="E428" t="str">
            <v>DSTL4</v>
          </cell>
          <cell r="F428" t="str">
            <v>DSTL4</v>
          </cell>
          <cell r="G428" t="str">
            <v>DSTL4</v>
          </cell>
          <cell r="H428" t="str">
            <v>DSTL9</v>
          </cell>
        </row>
        <row r="429">
          <cell r="D429">
            <v>1.6999999999999999E-3</v>
          </cell>
          <cell r="E429">
            <v>1.6000000000000001E-3</v>
          </cell>
          <cell r="F429">
            <v>-4.0000000000000002E-4</v>
          </cell>
          <cell r="G429">
            <v>-1.1E-4</v>
          </cell>
          <cell r="H429">
            <v>6.0999999999999997E-4</v>
          </cell>
        </row>
        <row r="430">
          <cell r="D430" t="str">
            <v>DSTL5</v>
          </cell>
          <cell r="E430" t="str">
            <v>DSTL7</v>
          </cell>
          <cell r="F430" t="str">
            <v>DSTL7</v>
          </cell>
          <cell r="G430" t="str">
            <v>DSTL7</v>
          </cell>
          <cell r="H430" t="str">
            <v>DSTL6</v>
          </cell>
        </row>
        <row r="432">
          <cell r="D432" t="str">
            <v>Min</v>
          </cell>
          <cell r="E432" t="str">
            <v>Value</v>
          </cell>
          <cell r="F432">
            <v>-8.9999999999999998E-4</v>
          </cell>
          <cell r="G432">
            <v>-2.3E-3</v>
          </cell>
          <cell r="H432">
            <v>-5.8999999999999999E-3</v>
          </cell>
        </row>
        <row r="433">
          <cell r="D433" t="str">
            <v>DSTL10</v>
          </cell>
          <cell r="E433" t="str">
            <v>DSTL4</v>
          </cell>
          <cell r="F433" t="str">
            <v>DSTL4</v>
          </cell>
          <cell r="G433" t="str">
            <v>DSTL4</v>
          </cell>
          <cell r="H433" t="str">
            <v>DSTL9</v>
          </cell>
        </row>
        <row r="434">
          <cell r="D434">
            <v>1.4E-3</v>
          </cell>
          <cell r="E434">
            <v>1.6000000000000001E-3</v>
          </cell>
          <cell r="F434">
            <v>-4.0000000000000002E-4</v>
          </cell>
          <cell r="G434">
            <v>1.9000000000000001E-4</v>
          </cell>
          <cell r="H434">
            <v>7.2000000000000005E-4</v>
          </cell>
        </row>
        <row r="435">
          <cell r="D435" t="str">
            <v>DSTL5</v>
          </cell>
          <cell r="E435" t="str">
            <v>DSTL7</v>
          </cell>
          <cell r="F435" t="str">
            <v>DSTL7</v>
          </cell>
          <cell r="G435" t="str">
            <v>DSTL7</v>
          </cell>
          <cell r="H435" t="str">
            <v>DSTL6</v>
          </cell>
        </row>
        <row r="437">
          <cell r="D437" t="str">
            <v>Min</v>
          </cell>
          <cell r="E437" t="str">
            <v>Value</v>
          </cell>
          <cell r="F437">
            <v>-8.9999999999999998E-4</v>
          </cell>
          <cell r="G437">
            <v>-1.6000000000000001E-3</v>
          </cell>
          <cell r="H437">
            <v>-4.8999999999999998E-3</v>
          </cell>
        </row>
        <row r="438">
          <cell r="D438" t="str">
            <v>DSTL10</v>
          </cell>
          <cell r="E438" t="str">
            <v>DSTL4</v>
          </cell>
          <cell r="F438" t="str">
            <v>DSTL4</v>
          </cell>
          <cell r="G438" t="str">
            <v>DSTL4</v>
          </cell>
          <cell r="H438" t="str">
            <v>DSTL9</v>
          </cell>
        </row>
        <row r="439">
          <cell r="D439">
            <v>1.1000000000000001E-3</v>
          </cell>
          <cell r="E439">
            <v>1.5E-3</v>
          </cell>
          <cell r="F439">
            <v>-6.9999999999999999E-4</v>
          </cell>
          <cell r="G439">
            <v>5.0000000000000001E-4</v>
          </cell>
          <cell r="H439">
            <v>8.1999999999999998E-4</v>
          </cell>
        </row>
        <row r="440">
          <cell r="D440" t="str">
            <v>DSTL5</v>
          </cell>
          <cell r="E440" t="str">
            <v>DSTL7</v>
          </cell>
          <cell r="F440" t="str">
            <v>DSTL7</v>
          </cell>
          <cell r="G440" t="str">
            <v>DSTL7</v>
          </cell>
          <cell r="H440" t="str">
            <v>DSTL6</v>
          </cell>
        </row>
        <row r="442">
          <cell r="D442" t="str">
            <v>Min</v>
          </cell>
          <cell r="E442" t="str">
            <v>Value</v>
          </cell>
          <cell r="F442">
            <v>-5.9999999999999995E-4</v>
          </cell>
          <cell r="G442">
            <v>-1.2999999999999999E-3</v>
          </cell>
          <cell r="H442">
            <v>-4.3E-3</v>
          </cell>
        </row>
        <row r="443">
          <cell r="D443" t="str">
            <v>DSTL10</v>
          </cell>
          <cell r="E443" t="str">
            <v>DSTL4</v>
          </cell>
          <cell r="F443" t="str">
            <v>DSTL4</v>
          </cell>
          <cell r="G443" t="str">
            <v>DSTL4</v>
          </cell>
          <cell r="H443" t="str">
            <v>DSTL9</v>
          </cell>
        </row>
        <row r="444">
          <cell r="D444">
            <v>8.9999999999999998E-4</v>
          </cell>
          <cell r="E444">
            <v>1.1999999999999999E-3</v>
          </cell>
          <cell r="F444">
            <v>-1.1000000000000001E-3</v>
          </cell>
          <cell r="G444">
            <v>5.2999999999999998E-4</v>
          </cell>
          <cell r="H444">
            <v>9.1E-4</v>
          </cell>
        </row>
        <row r="445">
          <cell r="D445" t="str">
            <v>DSTL5</v>
          </cell>
          <cell r="E445" t="str">
            <v>DSTL7</v>
          </cell>
          <cell r="F445" t="str">
            <v>DSTL7</v>
          </cell>
          <cell r="G445" t="str">
            <v>DSTL7</v>
          </cell>
          <cell r="H445" t="str">
            <v>DSTL6</v>
          </cell>
        </row>
        <row r="447">
          <cell r="D447" t="str">
            <v>Min</v>
          </cell>
          <cell r="E447" t="str">
            <v>Value</v>
          </cell>
          <cell r="F447">
            <v>-1E-4</v>
          </cell>
          <cell r="G447">
            <v>-1.1000000000000001E-3</v>
          </cell>
          <cell r="H447">
            <v>-2.7000000000000001E-3</v>
          </cell>
        </row>
        <row r="448">
          <cell r="D448" t="str">
            <v>DSTL7</v>
          </cell>
          <cell r="E448" t="str">
            <v>DSTL8</v>
          </cell>
          <cell r="F448" t="str">
            <v>DSTL4</v>
          </cell>
          <cell r="G448" t="str">
            <v>DSTL7</v>
          </cell>
          <cell r="H448" t="str">
            <v>DSTL8</v>
          </cell>
        </row>
        <row r="449">
          <cell r="D449">
            <v>1.1999999999999999E-3</v>
          </cell>
          <cell r="E449">
            <v>1.5E-3</v>
          </cell>
          <cell r="F449">
            <v>2.0000000000000001E-4</v>
          </cell>
          <cell r="G449">
            <v>3.8500000000000001E-3</v>
          </cell>
          <cell r="H449">
            <v>1.7000000000000001E-4</v>
          </cell>
        </row>
        <row r="450">
          <cell r="D450" t="str">
            <v>DSTL4</v>
          </cell>
          <cell r="E450" t="str">
            <v>DSTL3</v>
          </cell>
          <cell r="F450" t="str">
            <v>DSTL7</v>
          </cell>
          <cell r="G450" t="str">
            <v>DSTL4</v>
          </cell>
          <cell r="H450" t="str">
            <v>DSTL3</v>
          </cell>
        </row>
        <row r="452">
          <cell r="D452" t="str">
            <v>Min</v>
          </cell>
          <cell r="E452" t="str">
            <v>Value</v>
          </cell>
          <cell r="F452">
            <v>2.0000000000000001E-4</v>
          </cell>
          <cell r="G452">
            <v>-2.7000000000000001E-3</v>
          </cell>
          <cell r="H452">
            <v>-5.7000000000000002E-3</v>
          </cell>
        </row>
        <row r="453">
          <cell r="D453" t="str">
            <v>DSTL10</v>
          </cell>
          <cell r="E453" t="str">
            <v>DSTL4</v>
          </cell>
          <cell r="F453" t="str">
            <v>DSTL4</v>
          </cell>
          <cell r="G453" t="str">
            <v>DSTL7</v>
          </cell>
          <cell r="H453" t="str">
            <v>DSTL4</v>
          </cell>
        </row>
        <row r="454">
          <cell r="D454">
            <v>1.6000000000000001E-3</v>
          </cell>
          <cell r="E454">
            <v>1.1000000000000001E-3</v>
          </cell>
          <cell r="F454">
            <v>-4.0000000000000002E-4</v>
          </cell>
          <cell r="G454">
            <v>3.0300000000000001E-3</v>
          </cell>
          <cell r="H454">
            <v>1.6000000000000001E-4</v>
          </cell>
        </row>
        <row r="455">
          <cell r="D455" t="str">
            <v>DSTL5</v>
          </cell>
          <cell r="E455" t="str">
            <v>DSTL7</v>
          </cell>
          <cell r="F455" t="str">
            <v>DSTL7</v>
          </cell>
          <cell r="G455" t="str">
            <v>DSTL4</v>
          </cell>
          <cell r="H455" t="str">
            <v>DSTL7</v>
          </cell>
        </row>
        <row r="457">
          <cell r="D457" t="str">
            <v>Min</v>
          </cell>
          <cell r="E457" t="str">
            <v>Value</v>
          </cell>
          <cell r="F457">
            <v>1E-4</v>
          </cell>
          <cell r="G457">
            <v>-3.7000000000000002E-3</v>
          </cell>
          <cell r="H457">
            <v>-7.6E-3</v>
          </cell>
        </row>
        <row r="458">
          <cell r="D458" t="str">
            <v>DSTL10</v>
          </cell>
          <cell r="E458" t="str">
            <v>DSTL4</v>
          </cell>
          <cell r="F458" t="str">
            <v>DSTL4</v>
          </cell>
          <cell r="G458" t="str">
            <v>DSTL7</v>
          </cell>
          <cell r="H458" t="str">
            <v>DSTL4</v>
          </cell>
        </row>
        <row r="459">
          <cell r="D459">
            <v>1.9E-3</v>
          </cell>
          <cell r="E459">
            <v>8.9999999999999998E-4</v>
          </cell>
          <cell r="F459">
            <v>-8.9999999999999998E-4</v>
          </cell>
          <cell r="G459">
            <v>1.4300000000000001E-3</v>
          </cell>
          <cell r="H459">
            <v>1.2E-4</v>
          </cell>
        </row>
        <row r="460">
          <cell r="D460" t="str">
            <v>DSTL5</v>
          </cell>
          <cell r="E460" t="str">
            <v>DSTL7</v>
          </cell>
          <cell r="F460" t="str">
            <v>DSTL7</v>
          </cell>
          <cell r="G460" t="str">
            <v>DSTL4</v>
          </cell>
          <cell r="H460" t="str">
            <v>DSTL7</v>
          </cell>
        </row>
        <row r="462">
          <cell r="D462" t="str">
            <v>Min</v>
          </cell>
          <cell r="E462" t="str">
            <v>Value</v>
          </cell>
          <cell r="F462">
            <v>-1E-4</v>
          </cell>
          <cell r="G462">
            <v>-3.8999999999999998E-3</v>
          </cell>
          <cell r="H462">
            <v>-8.2000000000000007E-3</v>
          </cell>
        </row>
        <row r="463">
          <cell r="D463" t="str">
            <v>DSTL10</v>
          </cell>
          <cell r="E463" t="str">
            <v>DSTL4</v>
          </cell>
          <cell r="F463" t="str">
            <v>DSTL4</v>
          </cell>
          <cell r="G463" t="str">
            <v>DSTL9</v>
          </cell>
          <cell r="H463" t="str">
            <v>DSTL4</v>
          </cell>
        </row>
        <row r="464">
          <cell r="D464">
            <v>1.9E-3</v>
          </cell>
          <cell r="E464">
            <v>6.9999999999999999E-4</v>
          </cell>
          <cell r="F464">
            <v>-1.1999999999999999E-3</v>
          </cell>
          <cell r="G464">
            <v>5.5999999999999995E-4</v>
          </cell>
          <cell r="H464">
            <v>1.6000000000000001E-4</v>
          </cell>
        </row>
        <row r="465">
          <cell r="D465" t="str">
            <v>DSTL5</v>
          </cell>
          <cell r="E465" t="str">
            <v>DSTL7</v>
          </cell>
          <cell r="F465" t="str">
            <v>DSTL7</v>
          </cell>
          <cell r="G465" t="str">
            <v>DSTL6</v>
          </cell>
          <cell r="H465" t="str">
            <v>DSTL7</v>
          </cell>
        </row>
        <row r="467">
          <cell r="D467" t="str">
            <v>Min</v>
          </cell>
          <cell r="E467" t="str">
            <v>Value</v>
          </cell>
          <cell r="F467">
            <v>-1E-4</v>
          </cell>
          <cell r="G467">
            <v>-1E-4</v>
          </cell>
          <cell r="H467">
            <v>-2.2000000000000001E-3</v>
          </cell>
        </row>
        <row r="468">
          <cell r="D468" t="str">
            <v>DSTL7</v>
          </cell>
          <cell r="E468" t="str">
            <v>DSTL8</v>
          </cell>
          <cell r="F468" t="str">
            <v>DSTL4</v>
          </cell>
          <cell r="G468" t="str">
            <v>DSTL7</v>
          </cell>
          <cell r="H468" t="str">
            <v>DSTL3</v>
          </cell>
        </row>
        <row r="469">
          <cell r="D469">
            <v>1.1999999999999999E-3</v>
          </cell>
          <cell r="E469">
            <v>2.7000000000000001E-3</v>
          </cell>
          <cell r="F469">
            <v>2.9999999999999997E-4</v>
          </cell>
          <cell r="G469">
            <v>3.9300000000000003E-3</v>
          </cell>
          <cell r="H469">
            <v>1.2E-4</v>
          </cell>
        </row>
        <row r="470">
          <cell r="D470" t="str">
            <v>DSTL4</v>
          </cell>
          <cell r="E470" t="str">
            <v>DSTL3</v>
          </cell>
          <cell r="F470" t="str">
            <v>DSTL7</v>
          </cell>
          <cell r="G470" t="str">
            <v>DSTL4</v>
          </cell>
          <cell r="H470" t="str">
            <v>DSTL8</v>
          </cell>
        </row>
        <row r="472">
          <cell r="D472" t="str">
            <v>Min</v>
          </cell>
          <cell r="E472" t="str">
            <v>Value</v>
          </cell>
          <cell r="F472">
            <v>2.0000000000000001E-4</v>
          </cell>
          <cell r="G472">
            <v>-1.4E-3</v>
          </cell>
          <cell r="H472">
            <v>-5.4000000000000003E-3</v>
          </cell>
        </row>
        <row r="473">
          <cell r="D473" t="str">
            <v>DSTL10</v>
          </cell>
          <cell r="E473" t="str">
            <v>DSTL8</v>
          </cell>
          <cell r="F473" t="str">
            <v>DSTL4</v>
          </cell>
          <cell r="G473" t="str">
            <v>DSTL7</v>
          </cell>
          <cell r="H473" t="str">
            <v>DSTL3</v>
          </cell>
        </row>
        <row r="474">
          <cell r="D474">
            <v>1.6000000000000001E-3</v>
          </cell>
          <cell r="E474">
            <v>1.8E-3</v>
          </cell>
          <cell r="F474">
            <v>-6.9999999999999999E-4</v>
          </cell>
          <cell r="G474">
            <v>3.1199999999999999E-3</v>
          </cell>
          <cell r="H474">
            <v>3.4000000000000002E-4</v>
          </cell>
        </row>
        <row r="475">
          <cell r="D475" t="str">
            <v>DSTL5</v>
          </cell>
          <cell r="E475" t="str">
            <v>DSTL3</v>
          </cell>
          <cell r="F475" t="str">
            <v>DSTL7</v>
          </cell>
          <cell r="G475" t="str">
            <v>DSTL4</v>
          </cell>
          <cell r="H475" t="str">
            <v>DSTL8</v>
          </cell>
        </row>
        <row r="477">
          <cell r="D477" t="str">
            <v>Min</v>
          </cell>
          <cell r="E477" t="str">
            <v>Value</v>
          </cell>
          <cell r="F477">
            <v>1E-4</v>
          </cell>
          <cell r="G477">
            <v>-2.3E-3</v>
          </cell>
          <cell r="H477">
            <v>-7.1000000000000004E-3</v>
          </cell>
        </row>
        <row r="478">
          <cell r="D478" t="str">
            <v>DSTL10</v>
          </cell>
          <cell r="E478" t="str">
            <v>DSTL4</v>
          </cell>
          <cell r="F478" t="str">
            <v>DSTL4</v>
          </cell>
          <cell r="G478" t="str">
            <v>DSTL10</v>
          </cell>
          <cell r="H478" t="str">
            <v>DSTL7</v>
          </cell>
        </row>
        <row r="479">
          <cell r="D479">
            <v>1.9E-3</v>
          </cell>
          <cell r="E479">
            <v>1.5E-3</v>
          </cell>
          <cell r="F479">
            <v>-1.1999999999999999E-3</v>
          </cell>
          <cell r="G479">
            <v>1E-3</v>
          </cell>
          <cell r="H479">
            <v>7.2000000000000005E-4</v>
          </cell>
        </row>
        <row r="480">
          <cell r="D480" t="str">
            <v>DSTL5</v>
          </cell>
          <cell r="E480" t="str">
            <v>DSTL7</v>
          </cell>
          <cell r="F480" t="str">
            <v>DSTL7</v>
          </cell>
          <cell r="G480" t="str">
            <v>DSTL5</v>
          </cell>
          <cell r="H480" t="str">
            <v>DSTL4</v>
          </cell>
        </row>
        <row r="482">
          <cell r="D482" t="str">
            <v>Min</v>
          </cell>
          <cell r="E482" t="str">
            <v>Value</v>
          </cell>
          <cell r="F482">
            <v>-1E-4</v>
          </cell>
          <cell r="G482">
            <v>-2.2000000000000001E-3</v>
          </cell>
          <cell r="H482">
            <v>-7.1999999999999998E-3</v>
          </cell>
        </row>
        <row r="483">
          <cell r="D483" t="str">
            <v>DSTL10</v>
          </cell>
          <cell r="E483" t="str">
            <v>DSTL4</v>
          </cell>
          <cell r="F483" t="str">
            <v>DSTL4</v>
          </cell>
          <cell r="G483" t="str">
            <v>DSTL6</v>
          </cell>
          <cell r="H483" t="str">
            <v>DSTL7</v>
          </cell>
        </row>
        <row r="484">
          <cell r="D484">
            <v>1.9E-3</v>
          </cell>
          <cell r="E484">
            <v>1.6999999999999999E-3</v>
          </cell>
          <cell r="F484">
            <v>-1.1000000000000001E-3</v>
          </cell>
          <cell r="G484">
            <v>2.0000000000000001E-4</v>
          </cell>
          <cell r="H484">
            <v>7.3999999999999999E-4</v>
          </cell>
        </row>
        <row r="485">
          <cell r="D485" t="str">
            <v>DSTL5</v>
          </cell>
          <cell r="E485" t="str">
            <v>DSTL7</v>
          </cell>
          <cell r="F485" t="str">
            <v>DSTL7</v>
          </cell>
          <cell r="G485" t="str">
            <v>DSTL9</v>
          </cell>
          <cell r="H485" t="str">
            <v>DSTL4</v>
          </cell>
        </row>
        <row r="487">
          <cell r="D487" t="str">
            <v>Min</v>
          </cell>
          <cell r="E487" t="str">
            <v>Value</v>
          </cell>
          <cell r="F487">
            <v>-1.4E-3</v>
          </cell>
          <cell r="G487">
            <v>-5.0000000000000001E-4</v>
          </cell>
          <cell r="H487">
            <v>-2.2000000000000001E-3</v>
          </cell>
        </row>
        <row r="488">
          <cell r="D488" t="str">
            <v>DSTL6</v>
          </cell>
          <cell r="E488" t="str">
            <v>DSTL4</v>
          </cell>
          <cell r="F488" t="str">
            <v>DSTL5</v>
          </cell>
          <cell r="G488" t="str">
            <v>DSTL6</v>
          </cell>
          <cell r="H488" t="str">
            <v>DSTL10</v>
          </cell>
        </row>
        <row r="489">
          <cell r="D489">
            <v>1.1000000000000001E-3</v>
          </cell>
          <cell r="E489">
            <v>5.0000000000000001E-4</v>
          </cell>
          <cell r="F489">
            <v>2.9999999999999997E-4</v>
          </cell>
          <cell r="G489">
            <v>-9.0000000000000006E-5</v>
          </cell>
          <cell r="H489">
            <v>3.3500000000000001E-3</v>
          </cell>
        </row>
        <row r="490">
          <cell r="D490" t="str">
            <v>DSTL9</v>
          </cell>
          <cell r="E490" t="str">
            <v>DSTL7</v>
          </cell>
          <cell r="F490" t="str">
            <v>DSTL10</v>
          </cell>
          <cell r="G490" t="str">
            <v>DSTL9</v>
          </cell>
          <cell r="H490" t="str">
            <v>DSTL5</v>
          </cell>
        </row>
        <row r="492">
          <cell r="D492" t="str">
            <v>Min</v>
          </cell>
          <cell r="E492" t="str">
            <v>Value</v>
          </cell>
          <cell r="F492">
            <v>-1.1000000000000001E-3</v>
          </cell>
          <cell r="G492">
            <v>-6.9999999999999999E-4</v>
          </cell>
          <cell r="H492">
            <v>-5.3E-3</v>
          </cell>
        </row>
        <row r="493">
          <cell r="D493" t="str">
            <v>DSTL10</v>
          </cell>
          <cell r="E493" t="str">
            <v>DSTL4</v>
          </cell>
          <cell r="F493" t="str">
            <v>DSTL5</v>
          </cell>
          <cell r="G493" t="str">
            <v>DSTL6</v>
          </cell>
          <cell r="H493" t="str">
            <v>DSTL10</v>
          </cell>
        </row>
        <row r="494">
          <cell r="D494">
            <v>2.7000000000000001E-3</v>
          </cell>
          <cell r="E494">
            <v>5.9999999999999995E-4</v>
          </cell>
          <cell r="F494">
            <v>-1E-4</v>
          </cell>
          <cell r="G494">
            <v>-1E-4</v>
          </cell>
          <cell r="H494">
            <v>3.5999999999999999E-3</v>
          </cell>
        </row>
        <row r="495">
          <cell r="D495" t="str">
            <v>DSTL5</v>
          </cell>
          <cell r="E495" t="str">
            <v>DSTL7</v>
          </cell>
          <cell r="F495" t="str">
            <v>DSTL10</v>
          </cell>
          <cell r="G495" t="str">
            <v>DSTL9</v>
          </cell>
          <cell r="H495" t="str">
            <v>DSTL5</v>
          </cell>
        </row>
        <row r="497">
          <cell r="D497" t="str">
            <v>Min</v>
          </cell>
          <cell r="E497" t="str">
            <v>Value</v>
          </cell>
          <cell r="F497">
            <v>-8.0000000000000004E-4</v>
          </cell>
          <cell r="G497">
            <v>-1E-3</v>
          </cell>
          <cell r="H497">
            <v>-7.9000000000000008E-3</v>
          </cell>
        </row>
        <row r="498">
          <cell r="D498" t="str">
            <v>DSTL10</v>
          </cell>
          <cell r="E498" t="str">
            <v>DSTL4</v>
          </cell>
          <cell r="F498" t="str">
            <v>DSTL5</v>
          </cell>
          <cell r="G498" t="str">
            <v>DSTL6</v>
          </cell>
          <cell r="H498" t="str">
            <v>DSTL10</v>
          </cell>
        </row>
        <row r="499">
          <cell r="D499">
            <v>4.1000000000000003E-3</v>
          </cell>
          <cell r="E499">
            <v>1E-3</v>
          </cell>
          <cell r="F499">
            <v>-6.9999999999999999E-4</v>
          </cell>
          <cell r="G499">
            <v>6.9999999999999994E-5</v>
          </cell>
          <cell r="H499">
            <v>2.5200000000000001E-3</v>
          </cell>
        </row>
        <row r="500">
          <cell r="D500" t="str">
            <v>DSTL5</v>
          </cell>
          <cell r="E500" t="str">
            <v>DSTL7</v>
          </cell>
          <cell r="F500" t="str">
            <v>DSTL10</v>
          </cell>
          <cell r="G500" t="str">
            <v>DSTL9</v>
          </cell>
          <cell r="H500" t="str">
            <v>DSTL5</v>
          </cell>
        </row>
        <row r="502">
          <cell r="D502" t="str">
            <v>Min</v>
          </cell>
          <cell r="E502" t="str">
            <v>Value</v>
          </cell>
          <cell r="F502">
            <v>-5.9999999999999995E-4</v>
          </cell>
          <cell r="G502">
            <v>-1.5E-3</v>
          </cell>
          <cell r="H502">
            <v>-9.4000000000000004E-3</v>
          </cell>
        </row>
        <row r="503">
          <cell r="D503" t="str">
            <v>DSTL10</v>
          </cell>
          <cell r="E503" t="str">
            <v>DSTL4</v>
          </cell>
          <cell r="F503" t="str">
            <v>DSTL5</v>
          </cell>
          <cell r="G503" t="str">
            <v>DSTL10</v>
          </cell>
          <cell r="H503" t="str">
            <v>DSTL7</v>
          </cell>
        </row>
        <row r="504">
          <cell r="D504">
            <v>4.7999999999999996E-3</v>
          </cell>
          <cell r="E504">
            <v>1.5E-3</v>
          </cell>
          <cell r="F504">
            <v>-1.1000000000000001E-3</v>
          </cell>
          <cell r="G504">
            <v>5.1999999999999995E-4</v>
          </cell>
          <cell r="H504">
            <v>9.6000000000000002E-4</v>
          </cell>
        </row>
        <row r="505">
          <cell r="D505" t="str">
            <v>DSTL5</v>
          </cell>
          <cell r="E505" t="str">
            <v>DSTL7</v>
          </cell>
          <cell r="F505" t="str">
            <v>DSTL10</v>
          </cell>
          <cell r="G505" t="str">
            <v>DSTL5</v>
          </cell>
          <cell r="H505" t="str">
            <v>DSTL4</v>
          </cell>
        </row>
        <row r="507">
          <cell r="D507" t="str">
            <v>Min</v>
          </cell>
          <cell r="E507" t="str">
            <v>Value</v>
          </cell>
          <cell r="F507">
            <v>-5.9999999999999995E-4</v>
          </cell>
          <cell r="G507">
            <v>-1.9E-3</v>
          </cell>
          <cell r="H507">
            <v>-9.5999999999999992E-3</v>
          </cell>
        </row>
        <row r="508">
          <cell r="D508" t="str">
            <v>DSTL10</v>
          </cell>
          <cell r="E508" t="str">
            <v>DSTL4</v>
          </cell>
          <cell r="F508" t="str">
            <v>DSTL5</v>
          </cell>
          <cell r="G508" t="str">
            <v>DSTL10</v>
          </cell>
          <cell r="H508" t="str">
            <v>DSTL5</v>
          </cell>
        </row>
        <row r="509">
          <cell r="D509">
            <v>4.8999999999999998E-3</v>
          </cell>
          <cell r="E509">
            <v>1.8E-3</v>
          </cell>
          <cell r="F509">
            <v>-1.2999999999999999E-3</v>
          </cell>
          <cell r="G509">
            <v>8.4000000000000003E-4</v>
          </cell>
          <cell r="H509">
            <v>1E-4</v>
          </cell>
        </row>
        <row r="510">
          <cell r="D510" t="str">
            <v>DSTL5</v>
          </cell>
          <cell r="E510" t="str">
            <v>DSTL7</v>
          </cell>
          <cell r="F510" t="str">
            <v>DSTL10</v>
          </cell>
          <cell r="G510" t="str">
            <v>DSTL5</v>
          </cell>
          <cell r="H510" t="str">
            <v>DSTL10</v>
          </cell>
        </row>
        <row r="512">
          <cell r="D512" t="str">
            <v>Min</v>
          </cell>
          <cell r="E512" t="str">
            <v>Value</v>
          </cell>
          <cell r="F512">
            <v>-5.9999999999999995E-4</v>
          </cell>
          <cell r="G512">
            <v>-2E-3</v>
          </cell>
          <cell r="H512">
            <v>-8.6999999999999994E-3</v>
          </cell>
        </row>
        <row r="513">
          <cell r="D513" t="str">
            <v>DSTL10</v>
          </cell>
          <cell r="E513" t="str">
            <v>DSTL4</v>
          </cell>
          <cell r="F513" t="str">
            <v>DSTL5</v>
          </cell>
          <cell r="G513" t="str">
            <v>DSTL8</v>
          </cell>
          <cell r="H513" t="str">
            <v>DSTL5</v>
          </cell>
        </row>
        <row r="514">
          <cell r="D514">
            <v>4.3E-3</v>
          </cell>
          <cell r="E514">
            <v>2E-3</v>
          </cell>
          <cell r="F514">
            <v>-1.2999999999999999E-3</v>
          </cell>
          <cell r="G514">
            <v>8.5999999999999998E-4</v>
          </cell>
          <cell r="H514">
            <v>-3.0000000000000001E-5</v>
          </cell>
        </row>
        <row r="515">
          <cell r="D515" t="str">
            <v>DSTL5</v>
          </cell>
          <cell r="E515" t="str">
            <v>DSTL7</v>
          </cell>
          <cell r="F515" t="str">
            <v>DSTL10</v>
          </cell>
          <cell r="G515" t="str">
            <v>DSTL3</v>
          </cell>
          <cell r="H515" t="str">
            <v>DSTL10</v>
          </cell>
        </row>
        <row r="517">
          <cell r="D517" t="str">
            <v>Min</v>
          </cell>
          <cell r="E517" t="str">
            <v>Value</v>
          </cell>
          <cell r="F517">
            <v>-6.9999999999999999E-4</v>
          </cell>
          <cell r="G517">
            <v>-1.9E-3</v>
          </cell>
          <cell r="H517">
            <v>-7.1999999999999998E-3</v>
          </cell>
        </row>
        <row r="518">
          <cell r="D518" t="str">
            <v>DSTL10</v>
          </cell>
          <cell r="E518" t="str">
            <v>DSTL4</v>
          </cell>
          <cell r="F518" t="str">
            <v>DSTL5</v>
          </cell>
          <cell r="G518" t="str">
            <v>DSTL8</v>
          </cell>
          <cell r="H518" t="str">
            <v>DSTL5</v>
          </cell>
        </row>
        <row r="519">
          <cell r="D519">
            <v>3.3E-3</v>
          </cell>
          <cell r="E519">
            <v>1.9E-3</v>
          </cell>
          <cell r="F519">
            <v>-1.2999999999999999E-3</v>
          </cell>
          <cell r="G519">
            <v>9.5E-4</v>
          </cell>
          <cell r="H519">
            <v>3.0000000000000001E-5</v>
          </cell>
        </row>
        <row r="520">
          <cell r="D520" t="str">
            <v>DSTL5</v>
          </cell>
          <cell r="E520" t="str">
            <v>DSTL7</v>
          </cell>
          <cell r="F520" t="str">
            <v>DSTL10</v>
          </cell>
          <cell r="G520" t="str">
            <v>DSTL3</v>
          </cell>
          <cell r="H520" t="str">
            <v>DSTL10</v>
          </cell>
        </row>
        <row r="522">
          <cell r="D522" t="str">
            <v>Min</v>
          </cell>
          <cell r="E522" t="str">
            <v>Value</v>
          </cell>
          <cell r="F522">
            <v>-5.9999999999999995E-4</v>
          </cell>
          <cell r="G522">
            <v>-1.6999999999999999E-3</v>
          </cell>
          <cell r="H522">
            <v>-5.4999999999999997E-3</v>
          </cell>
        </row>
        <row r="523">
          <cell r="D523" t="str">
            <v>DSTL10</v>
          </cell>
          <cell r="E523" t="str">
            <v>DSTL4</v>
          </cell>
          <cell r="F523" t="str">
            <v>DSTL5</v>
          </cell>
          <cell r="G523" t="str">
            <v>DSTL8</v>
          </cell>
          <cell r="H523" t="str">
            <v>DSTL5</v>
          </cell>
        </row>
        <row r="524">
          <cell r="D524">
            <v>2.2000000000000001E-3</v>
          </cell>
          <cell r="E524">
            <v>1.6000000000000001E-3</v>
          </cell>
          <cell r="F524">
            <v>-1.4E-3</v>
          </cell>
          <cell r="G524">
            <v>8.7000000000000001E-4</v>
          </cell>
          <cell r="H524">
            <v>2.5000000000000001E-4</v>
          </cell>
        </row>
        <row r="525">
          <cell r="D525" t="str">
            <v>DSTL5</v>
          </cell>
          <cell r="E525" t="str">
            <v>DSTL7</v>
          </cell>
          <cell r="F525" t="str">
            <v>DSTL10</v>
          </cell>
          <cell r="G525" t="str">
            <v>DSTL3</v>
          </cell>
          <cell r="H525" t="str">
            <v>DSTL10</v>
          </cell>
        </row>
        <row r="527">
          <cell r="D527" t="str">
            <v>Min</v>
          </cell>
          <cell r="E527" t="str">
            <v>Value</v>
          </cell>
          <cell r="F527">
            <v>-5.0000000000000001E-4</v>
          </cell>
          <cell r="G527">
            <v>-1.2999999999999999E-3</v>
          </cell>
          <cell r="H527">
            <v>-4.0000000000000001E-3</v>
          </cell>
        </row>
        <row r="528">
          <cell r="D528" t="str">
            <v>DSTL10</v>
          </cell>
          <cell r="E528" t="str">
            <v>DSTL4</v>
          </cell>
          <cell r="F528" t="str">
            <v>DSTL4</v>
          </cell>
          <cell r="G528" t="str">
            <v>DSTL8</v>
          </cell>
          <cell r="H528" t="str">
            <v>DSTL5</v>
          </cell>
        </row>
        <row r="529">
          <cell r="D529">
            <v>1.2999999999999999E-3</v>
          </cell>
          <cell r="E529">
            <v>1.2999999999999999E-3</v>
          </cell>
          <cell r="F529">
            <v>-1.6999999999999999E-3</v>
          </cell>
          <cell r="G529">
            <v>5.8E-4</v>
          </cell>
          <cell r="H529">
            <v>5.5999999999999995E-4</v>
          </cell>
        </row>
        <row r="530">
          <cell r="D530" t="str">
            <v>DSTL5</v>
          </cell>
          <cell r="E530" t="str">
            <v>DSTL7</v>
          </cell>
          <cell r="F530" t="str">
            <v>DSTL7</v>
          </cell>
          <cell r="G530" t="str">
            <v>DSTL3</v>
          </cell>
          <cell r="H530" t="str">
            <v>DSTL10</v>
          </cell>
        </row>
        <row r="532">
          <cell r="D532" t="str">
            <v>Min</v>
          </cell>
          <cell r="E532" t="str">
            <v>Value</v>
          </cell>
          <cell r="F532">
            <v>-3.0999999999999999E-3</v>
          </cell>
          <cell r="G532">
            <v>-3.8E-3</v>
          </cell>
          <cell r="H532">
            <v>-8.0000000000000002E-3</v>
          </cell>
        </row>
        <row r="533">
          <cell r="D533" t="str">
            <v>DSTL6</v>
          </cell>
          <cell r="E533" t="str">
            <v>DSTL4</v>
          </cell>
          <cell r="F533" t="str">
            <v>DSTL4</v>
          </cell>
          <cell r="G533" t="str">
            <v>DSTL4</v>
          </cell>
          <cell r="H533" t="str">
            <v>DSTL6</v>
          </cell>
        </row>
        <row r="534">
          <cell r="D534">
            <v>-5.0000000000000001E-4</v>
          </cell>
          <cell r="E534">
            <v>5.9999999999999995E-4</v>
          </cell>
          <cell r="F534">
            <v>-3.3999999999999998E-3</v>
          </cell>
          <cell r="G534">
            <v>1.3999999999999999E-4</v>
          </cell>
          <cell r="H534">
            <v>1.1E-4</v>
          </cell>
        </row>
        <row r="535">
          <cell r="D535" t="str">
            <v>DSTL9</v>
          </cell>
          <cell r="E535" t="str">
            <v>DSTL7</v>
          </cell>
          <cell r="F535" t="str">
            <v>DSTL7</v>
          </cell>
          <cell r="G535" t="str">
            <v>DSTL7</v>
          </cell>
          <cell r="H535" t="str">
            <v>DSTL9</v>
          </cell>
        </row>
        <row r="537">
          <cell r="D537" t="str">
            <v>Min</v>
          </cell>
          <cell r="E537" t="str">
            <v>Value</v>
          </cell>
          <cell r="F537">
            <v>-2.8E-3</v>
          </cell>
          <cell r="G537">
            <v>-3.3E-3</v>
          </cell>
          <cell r="H537">
            <v>-7.6E-3</v>
          </cell>
        </row>
        <row r="538">
          <cell r="D538" t="str">
            <v>DSTL6</v>
          </cell>
          <cell r="E538" t="str">
            <v>DSTL4</v>
          </cell>
          <cell r="F538" t="str">
            <v>DSTL6</v>
          </cell>
          <cell r="G538" t="str">
            <v>DSTL4</v>
          </cell>
          <cell r="H538" t="str">
            <v>DSTL7</v>
          </cell>
        </row>
        <row r="539">
          <cell r="D539">
            <v>-2.0000000000000001E-4</v>
          </cell>
          <cell r="E539">
            <v>8.0000000000000004E-4</v>
          </cell>
          <cell r="F539">
            <v>-3.0000000000000001E-3</v>
          </cell>
          <cell r="G539">
            <v>3.4000000000000002E-4</v>
          </cell>
          <cell r="H539">
            <v>1.08E-3</v>
          </cell>
        </row>
        <row r="540">
          <cell r="D540" t="str">
            <v>DSTL9</v>
          </cell>
          <cell r="E540" t="str">
            <v>DSTL7</v>
          </cell>
          <cell r="F540" t="str">
            <v>DSTL9</v>
          </cell>
          <cell r="G540" t="str">
            <v>DSTL7</v>
          </cell>
          <cell r="H540" t="str">
            <v>DSTL4</v>
          </cell>
        </row>
        <row r="542">
          <cell r="D542" t="str">
            <v>Min</v>
          </cell>
          <cell r="E542" t="str">
            <v>Value</v>
          </cell>
          <cell r="F542">
            <v>-2.2000000000000001E-3</v>
          </cell>
          <cell r="G542">
            <v>-2.3E-3</v>
          </cell>
          <cell r="H542">
            <v>-6.7000000000000002E-3</v>
          </cell>
        </row>
        <row r="543">
          <cell r="D543" t="str">
            <v>DSTL6</v>
          </cell>
          <cell r="E543" t="str">
            <v>DSTL4</v>
          </cell>
          <cell r="F543" t="str">
            <v>DSTL6</v>
          </cell>
          <cell r="G543" t="str">
            <v>DSTL4</v>
          </cell>
          <cell r="H543" t="str">
            <v>DSTL7</v>
          </cell>
        </row>
        <row r="544">
          <cell r="D544">
            <v>2.9999999999999997E-4</v>
          </cell>
          <cell r="E544">
            <v>1.1999999999999999E-3</v>
          </cell>
          <cell r="F544">
            <v>-2.3E-3</v>
          </cell>
          <cell r="G544">
            <v>4.0000000000000002E-4</v>
          </cell>
          <cell r="H544">
            <v>1.4499999999999999E-3</v>
          </cell>
        </row>
        <row r="545">
          <cell r="D545" t="str">
            <v>DSTL9</v>
          </cell>
          <cell r="E545" t="str">
            <v>DSTL7</v>
          </cell>
          <cell r="F545" t="str">
            <v>DSTL9</v>
          </cell>
          <cell r="G545" t="str">
            <v>DSTL7</v>
          </cell>
          <cell r="H545" t="str">
            <v>DSTL4</v>
          </cell>
        </row>
        <row r="547">
          <cell r="D547" t="str">
            <v>Min</v>
          </cell>
          <cell r="E547" t="str">
            <v>Value</v>
          </cell>
          <cell r="F547">
            <v>-1.5E-3</v>
          </cell>
          <cell r="G547">
            <v>-1.4E-3</v>
          </cell>
          <cell r="H547">
            <v>-5.4999999999999997E-3</v>
          </cell>
        </row>
        <row r="548">
          <cell r="D548" t="str">
            <v>DSTL6</v>
          </cell>
          <cell r="E548" t="str">
            <v>DSTL4</v>
          </cell>
          <cell r="F548" t="str">
            <v>DSTL6</v>
          </cell>
          <cell r="G548" t="str">
            <v>DSTL8</v>
          </cell>
          <cell r="H548" t="str">
            <v>DSTL9</v>
          </cell>
        </row>
        <row r="549">
          <cell r="D549">
            <v>5.9999999999999995E-4</v>
          </cell>
          <cell r="E549">
            <v>1.4E-3</v>
          </cell>
          <cell r="F549">
            <v>-1.8E-3</v>
          </cell>
          <cell r="G549">
            <v>8.4999999999999995E-4</v>
          </cell>
          <cell r="H549">
            <v>1.5399999999999999E-3</v>
          </cell>
        </row>
        <row r="550">
          <cell r="D550" t="str">
            <v>DSTL9</v>
          </cell>
          <cell r="E550" t="str">
            <v>DSTL7</v>
          </cell>
          <cell r="F550" t="str">
            <v>DSTL9</v>
          </cell>
          <cell r="G550" t="str">
            <v>DSTL3</v>
          </cell>
          <cell r="H550" t="str">
            <v>DSTL6</v>
          </cell>
        </row>
        <row r="552">
          <cell r="D552" t="str">
            <v>Min</v>
          </cell>
          <cell r="E552" t="str">
            <v>Value</v>
          </cell>
          <cell r="F552">
            <v>-6.9999999999999999E-4</v>
          </cell>
          <cell r="G552">
            <v>-1.1999999999999999E-3</v>
          </cell>
          <cell r="H552">
            <v>-4.3E-3</v>
          </cell>
        </row>
        <row r="553">
          <cell r="D553" t="str">
            <v>DSTL6</v>
          </cell>
          <cell r="E553" t="str">
            <v>DSTL4</v>
          </cell>
          <cell r="F553" t="str">
            <v>DSTL4</v>
          </cell>
          <cell r="G553" t="str">
            <v>DSTL8</v>
          </cell>
          <cell r="H553" t="str">
            <v>DSTL9</v>
          </cell>
        </row>
        <row r="554">
          <cell r="D554">
            <v>6.9999999999999999E-4</v>
          </cell>
          <cell r="E554">
            <v>1.1999999999999999E-3</v>
          </cell>
          <cell r="F554">
            <v>-1.6000000000000001E-3</v>
          </cell>
          <cell r="G554">
            <v>5.5999999999999995E-4</v>
          </cell>
          <cell r="H554">
            <v>1.4400000000000001E-3</v>
          </cell>
        </row>
        <row r="555">
          <cell r="D555" t="str">
            <v>DSTL9</v>
          </cell>
          <cell r="E555" t="str">
            <v>DSTL7</v>
          </cell>
          <cell r="F555" t="str">
            <v>DSTL7</v>
          </cell>
          <cell r="G555" t="str">
            <v>DSTL3</v>
          </cell>
          <cell r="H555" t="str">
            <v>DSTL6</v>
          </cell>
        </row>
        <row r="557">
          <cell r="D557" t="str">
            <v>Min</v>
          </cell>
          <cell r="E557" t="str">
            <v>Value</v>
          </cell>
          <cell r="F557">
            <v>-1.4E-3</v>
          </cell>
          <cell r="G557">
            <v>-5.9999999999999995E-4</v>
          </cell>
          <cell r="H557">
            <v>-2.2000000000000001E-3</v>
          </cell>
        </row>
        <row r="558">
          <cell r="D558" t="str">
            <v>DSTL6</v>
          </cell>
          <cell r="E558" t="str">
            <v>DSTL4</v>
          </cell>
          <cell r="F558" t="str">
            <v>DSTL5</v>
          </cell>
          <cell r="G558" t="str">
            <v>DSTL9</v>
          </cell>
          <cell r="H558" t="str">
            <v>DSTL10</v>
          </cell>
        </row>
        <row r="559">
          <cell r="D559">
            <v>1.1000000000000001E-3</v>
          </cell>
          <cell r="E559">
            <v>5.0000000000000001E-4</v>
          </cell>
          <cell r="F559">
            <v>2.9999999999999997E-4</v>
          </cell>
          <cell r="G559">
            <v>2.7999999999999998E-4</v>
          </cell>
          <cell r="H559">
            <v>3.3600000000000001E-3</v>
          </cell>
        </row>
        <row r="560">
          <cell r="D560" t="str">
            <v>DSTL9</v>
          </cell>
          <cell r="E560" t="str">
            <v>DSTL7</v>
          </cell>
          <cell r="F560" t="str">
            <v>DSTL10</v>
          </cell>
          <cell r="G560" t="str">
            <v>DSTL6</v>
          </cell>
          <cell r="H560" t="str">
            <v>DSTL5</v>
          </cell>
        </row>
        <row r="562">
          <cell r="D562" t="str">
            <v>Min</v>
          </cell>
          <cell r="E562" t="str">
            <v>Value</v>
          </cell>
          <cell r="F562">
            <v>-1.1000000000000001E-3</v>
          </cell>
          <cell r="G562">
            <v>-6.9999999999999999E-4</v>
          </cell>
          <cell r="H562">
            <v>-5.3E-3</v>
          </cell>
        </row>
        <row r="563">
          <cell r="D563" t="str">
            <v>DSTL10</v>
          </cell>
          <cell r="E563" t="str">
            <v>DSTL4</v>
          </cell>
          <cell r="F563" t="str">
            <v>DSTL5</v>
          </cell>
          <cell r="G563" t="str">
            <v>DSTL9</v>
          </cell>
          <cell r="H563" t="str">
            <v>DSTL10</v>
          </cell>
        </row>
        <row r="564">
          <cell r="D564">
            <v>2.7000000000000001E-3</v>
          </cell>
          <cell r="E564">
            <v>5.9999999999999995E-4</v>
          </cell>
          <cell r="F564">
            <v>-1E-4</v>
          </cell>
          <cell r="G564">
            <v>3.8000000000000002E-4</v>
          </cell>
          <cell r="H564">
            <v>3.5899999999999999E-3</v>
          </cell>
        </row>
        <row r="565">
          <cell r="D565" t="str">
            <v>DSTL5</v>
          </cell>
          <cell r="E565" t="str">
            <v>DSTL7</v>
          </cell>
          <cell r="F565" t="str">
            <v>DSTL10</v>
          </cell>
          <cell r="G565" t="str">
            <v>DSTL6</v>
          </cell>
          <cell r="H565" t="str">
            <v>DSTL5</v>
          </cell>
        </row>
        <row r="567">
          <cell r="D567" t="str">
            <v>Min</v>
          </cell>
          <cell r="E567" t="str">
            <v>Value</v>
          </cell>
          <cell r="F567">
            <v>-8.0000000000000004E-4</v>
          </cell>
          <cell r="G567">
            <v>-1E-3</v>
          </cell>
          <cell r="H567">
            <v>-7.9000000000000008E-3</v>
          </cell>
        </row>
        <row r="568">
          <cell r="D568" t="str">
            <v>DSTL10</v>
          </cell>
          <cell r="E568" t="str">
            <v>DSTL4</v>
          </cell>
          <cell r="F568" t="str">
            <v>DSTL5</v>
          </cell>
          <cell r="G568" t="str">
            <v>DSTL9</v>
          </cell>
          <cell r="H568" t="str">
            <v>DSTL10</v>
          </cell>
        </row>
        <row r="569">
          <cell r="D569">
            <v>4.1000000000000003E-3</v>
          </cell>
          <cell r="E569">
            <v>1E-3</v>
          </cell>
          <cell r="F569">
            <v>-5.9999999999999995E-4</v>
          </cell>
          <cell r="G569">
            <v>3.4000000000000002E-4</v>
          </cell>
          <cell r="H569">
            <v>2.5100000000000001E-3</v>
          </cell>
        </row>
        <row r="570">
          <cell r="D570" t="str">
            <v>DSTL5</v>
          </cell>
          <cell r="E570" t="str">
            <v>DSTL7</v>
          </cell>
          <cell r="F570" t="str">
            <v>DSTL10</v>
          </cell>
          <cell r="G570" t="str">
            <v>DSTL6</v>
          </cell>
          <cell r="H570" t="str">
            <v>DSTL5</v>
          </cell>
        </row>
        <row r="572">
          <cell r="D572" t="str">
            <v>Min</v>
          </cell>
          <cell r="E572" t="str">
            <v>Value</v>
          </cell>
          <cell r="F572">
            <v>-5.9999999999999995E-4</v>
          </cell>
          <cell r="G572">
            <v>-1.5E-3</v>
          </cell>
          <cell r="H572">
            <v>-9.4000000000000004E-3</v>
          </cell>
        </row>
        <row r="573">
          <cell r="D573" t="str">
            <v>DSTL10</v>
          </cell>
          <cell r="E573" t="str">
            <v>DSTL8</v>
          </cell>
          <cell r="F573" t="str">
            <v>DSTL5</v>
          </cell>
          <cell r="G573" t="str">
            <v>DSTL5</v>
          </cell>
          <cell r="H573" t="str">
            <v>DSTL10</v>
          </cell>
        </row>
        <row r="574">
          <cell r="D574">
            <v>4.7999999999999996E-3</v>
          </cell>
          <cell r="E574">
            <v>1.5E-3</v>
          </cell>
          <cell r="F574">
            <v>-1.1000000000000001E-3</v>
          </cell>
          <cell r="G574">
            <v>1.1E-4</v>
          </cell>
          <cell r="H574">
            <v>9.5E-4</v>
          </cell>
        </row>
        <row r="575">
          <cell r="D575" t="str">
            <v>DSTL5</v>
          </cell>
          <cell r="E575" t="str">
            <v>DSTL3</v>
          </cell>
          <cell r="F575" t="str">
            <v>DSTL10</v>
          </cell>
          <cell r="G575" t="str">
            <v>DSTL10</v>
          </cell>
          <cell r="H575" t="str">
            <v>DSTL5</v>
          </cell>
        </row>
        <row r="577">
          <cell r="D577" t="str">
            <v>Min</v>
          </cell>
          <cell r="E577" t="str">
            <v>Value</v>
          </cell>
          <cell r="F577">
            <v>-5.9999999999999995E-4</v>
          </cell>
          <cell r="G577">
            <v>-1.8E-3</v>
          </cell>
          <cell r="H577">
            <v>-9.5999999999999992E-3</v>
          </cell>
        </row>
        <row r="578">
          <cell r="D578" t="str">
            <v>DSTL10</v>
          </cell>
          <cell r="E578" t="str">
            <v>DSTL8</v>
          </cell>
          <cell r="F578" t="str">
            <v>DSTL5</v>
          </cell>
          <cell r="G578" t="str">
            <v>DSTL5</v>
          </cell>
          <cell r="H578" t="str">
            <v>DSTL5</v>
          </cell>
        </row>
        <row r="579">
          <cell r="D579">
            <v>4.7999999999999996E-3</v>
          </cell>
          <cell r="E579">
            <v>1.9E-3</v>
          </cell>
          <cell r="F579">
            <v>-1.2999999999999999E-3</v>
          </cell>
          <cell r="G579">
            <v>0</v>
          </cell>
          <cell r="H579">
            <v>1E-4</v>
          </cell>
        </row>
        <row r="580">
          <cell r="D580" t="str">
            <v>DSTL5</v>
          </cell>
          <cell r="E580" t="str">
            <v>DSTL3</v>
          </cell>
          <cell r="F580" t="str">
            <v>DSTL10</v>
          </cell>
          <cell r="G580" t="str">
            <v>DSTL10</v>
          </cell>
          <cell r="H580" t="str">
            <v>DSTL10</v>
          </cell>
        </row>
        <row r="582">
          <cell r="D582" t="str">
            <v>Min</v>
          </cell>
          <cell r="E582" t="str">
            <v>Value</v>
          </cell>
          <cell r="F582">
            <v>-5.9999999999999995E-4</v>
          </cell>
          <cell r="G582">
            <v>-2E-3</v>
          </cell>
          <cell r="H582">
            <v>-8.6999999999999994E-3</v>
          </cell>
        </row>
        <row r="583">
          <cell r="D583" t="str">
            <v>DSTL10</v>
          </cell>
          <cell r="E583" t="str">
            <v>DSTL8</v>
          </cell>
          <cell r="F583" t="str">
            <v>DSTL5</v>
          </cell>
          <cell r="G583" t="str">
            <v>DSTL4</v>
          </cell>
          <cell r="H583" t="str">
            <v>DSTL5</v>
          </cell>
        </row>
        <row r="584">
          <cell r="D584">
            <v>4.1999999999999997E-3</v>
          </cell>
          <cell r="E584">
            <v>2E-3</v>
          </cell>
          <cell r="F584">
            <v>-1.2999999999999999E-3</v>
          </cell>
          <cell r="G584">
            <v>-2.0000000000000002E-5</v>
          </cell>
          <cell r="H584">
            <v>-3.0000000000000001E-5</v>
          </cell>
        </row>
        <row r="585">
          <cell r="D585" t="str">
            <v>DSTL5</v>
          </cell>
          <cell r="E585" t="str">
            <v>DSTL3</v>
          </cell>
          <cell r="F585" t="str">
            <v>DSTL10</v>
          </cell>
          <cell r="G585" t="str">
            <v>DSTL7</v>
          </cell>
          <cell r="H585" t="str">
            <v>DSTL10</v>
          </cell>
        </row>
        <row r="587">
          <cell r="D587" t="str">
            <v>Min</v>
          </cell>
          <cell r="E587" t="str">
            <v>Value</v>
          </cell>
          <cell r="F587">
            <v>-6.9999999999999999E-4</v>
          </cell>
          <cell r="G587">
            <v>-1.9E-3</v>
          </cell>
          <cell r="H587">
            <v>-7.1999999999999998E-3</v>
          </cell>
        </row>
        <row r="588">
          <cell r="D588" t="str">
            <v>DSTL10</v>
          </cell>
          <cell r="E588" t="str">
            <v>DSTL8</v>
          </cell>
          <cell r="F588" t="str">
            <v>DSTL5</v>
          </cell>
          <cell r="G588" t="str">
            <v>DSTL4</v>
          </cell>
          <cell r="H588" t="str">
            <v>DSTL5</v>
          </cell>
        </row>
        <row r="589">
          <cell r="D589">
            <v>3.3E-3</v>
          </cell>
          <cell r="E589">
            <v>1.9E-3</v>
          </cell>
          <cell r="F589">
            <v>-1.2999999999999999E-3</v>
          </cell>
          <cell r="G589">
            <v>4.0000000000000003E-5</v>
          </cell>
          <cell r="H589">
            <v>3.0000000000000001E-5</v>
          </cell>
        </row>
        <row r="590">
          <cell r="D590" t="str">
            <v>DSTL5</v>
          </cell>
          <cell r="E590" t="str">
            <v>DSTL3</v>
          </cell>
          <cell r="F590" t="str">
            <v>DSTL10</v>
          </cell>
          <cell r="G590" t="str">
            <v>DSTL7</v>
          </cell>
          <cell r="H590" t="str">
            <v>DSTL10</v>
          </cell>
        </row>
        <row r="592">
          <cell r="D592" t="str">
            <v>Min</v>
          </cell>
          <cell r="E592" t="str">
            <v>Value</v>
          </cell>
          <cell r="F592">
            <v>-6.9999999999999999E-4</v>
          </cell>
          <cell r="G592">
            <v>-1.6000000000000001E-3</v>
          </cell>
          <cell r="H592">
            <v>-5.4000000000000003E-3</v>
          </cell>
        </row>
        <row r="593">
          <cell r="D593" t="str">
            <v>DSTL10</v>
          </cell>
          <cell r="E593" t="str">
            <v>DSTL8</v>
          </cell>
          <cell r="F593" t="str">
            <v>DSTL5</v>
          </cell>
          <cell r="G593" t="str">
            <v>DSTL4</v>
          </cell>
          <cell r="H593" t="str">
            <v>DSTL5</v>
          </cell>
        </row>
        <row r="594">
          <cell r="D594">
            <v>2.2000000000000001E-3</v>
          </cell>
          <cell r="E594">
            <v>1.6000000000000001E-3</v>
          </cell>
          <cell r="F594">
            <v>-1.4E-3</v>
          </cell>
          <cell r="G594">
            <v>1.7000000000000001E-4</v>
          </cell>
          <cell r="H594">
            <v>2.5999999999999998E-4</v>
          </cell>
        </row>
        <row r="595">
          <cell r="D595" t="str">
            <v>DSTL5</v>
          </cell>
          <cell r="E595" t="str">
            <v>DSTL3</v>
          </cell>
          <cell r="F595" t="str">
            <v>DSTL10</v>
          </cell>
          <cell r="G595" t="str">
            <v>DSTL7</v>
          </cell>
          <cell r="H595" t="str">
            <v>DSTL10</v>
          </cell>
        </row>
        <row r="597">
          <cell r="D597" t="str">
            <v>Min</v>
          </cell>
          <cell r="E597" t="str">
            <v>Value</v>
          </cell>
          <cell r="F597">
            <v>-5.0000000000000001E-4</v>
          </cell>
          <cell r="G597">
            <v>-1.2999999999999999E-3</v>
          </cell>
          <cell r="H597">
            <v>-4.0000000000000001E-3</v>
          </cell>
        </row>
        <row r="598">
          <cell r="D598" t="str">
            <v>DSTL10</v>
          </cell>
          <cell r="E598" t="str">
            <v>DSTL4</v>
          </cell>
          <cell r="F598" t="str">
            <v>DSTL3</v>
          </cell>
          <cell r="G598" t="str">
            <v>DSTL4</v>
          </cell>
          <cell r="H598" t="str">
            <v>DSTL5</v>
          </cell>
        </row>
        <row r="599">
          <cell r="D599">
            <v>1.2999999999999999E-3</v>
          </cell>
          <cell r="E599">
            <v>1.2999999999999999E-3</v>
          </cell>
          <cell r="F599">
            <v>-1.6999999999999999E-3</v>
          </cell>
          <cell r="G599">
            <v>3.8999999999999999E-4</v>
          </cell>
          <cell r="H599">
            <v>5.8E-4</v>
          </cell>
        </row>
        <row r="600">
          <cell r="D600" t="str">
            <v>DSTL5</v>
          </cell>
          <cell r="E600" t="str">
            <v>DSTL7</v>
          </cell>
          <cell r="F600" t="str">
            <v>DSTL8</v>
          </cell>
          <cell r="G600" t="str">
            <v>DSTL7</v>
          </cell>
          <cell r="H600" t="str">
            <v>DSTL10</v>
          </cell>
        </row>
        <row r="602">
          <cell r="D602" t="str">
            <v>Min</v>
          </cell>
          <cell r="E602" t="str">
            <v>Value</v>
          </cell>
          <cell r="F602">
            <v>-3.0999999999999999E-3</v>
          </cell>
          <cell r="G602">
            <v>-5.9999999999999995E-4</v>
          </cell>
          <cell r="H602">
            <v>-8.0000000000000002E-3</v>
          </cell>
        </row>
        <row r="603">
          <cell r="D603" t="str">
            <v>DSTL6</v>
          </cell>
          <cell r="E603" t="str">
            <v>DSTL8</v>
          </cell>
          <cell r="F603" t="str">
            <v>DSTL3</v>
          </cell>
          <cell r="G603" t="str">
            <v>DSTL8</v>
          </cell>
          <cell r="H603" t="str">
            <v>DSTL6</v>
          </cell>
        </row>
        <row r="604">
          <cell r="D604">
            <v>-5.0000000000000001E-4</v>
          </cell>
          <cell r="E604">
            <v>3.8E-3</v>
          </cell>
          <cell r="F604">
            <v>-3.3999999999999998E-3</v>
          </cell>
          <cell r="G604">
            <v>6.8999999999999997E-4</v>
          </cell>
          <cell r="H604">
            <v>1.2E-4</v>
          </cell>
        </row>
        <row r="605">
          <cell r="D605" t="str">
            <v>DSTL9</v>
          </cell>
          <cell r="E605" t="str">
            <v>DSTL3</v>
          </cell>
          <cell r="F605" t="str">
            <v>DSTL8</v>
          </cell>
          <cell r="G605" t="str">
            <v>DSTL3</v>
          </cell>
          <cell r="H605" t="str">
            <v>DSTL9</v>
          </cell>
        </row>
        <row r="607">
          <cell r="D607" t="str">
            <v>Min</v>
          </cell>
          <cell r="E607" t="str">
            <v>Value</v>
          </cell>
          <cell r="F607">
            <v>-2.8999999999999998E-3</v>
          </cell>
          <cell r="G607">
            <v>-8.0000000000000004E-4</v>
          </cell>
          <cell r="H607">
            <v>-7.6E-3</v>
          </cell>
        </row>
        <row r="608">
          <cell r="D608" t="str">
            <v>DSTL6</v>
          </cell>
          <cell r="E608" t="str">
            <v>DSTL8</v>
          </cell>
          <cell r="F608" t="str">
            <v>DSTL6</v>
          </cell>
          <cell r="G608" t="str">
            <v>DSTL8</v>
          </cell>
          <cell r="H608" t="str">
            <v>DSTL8</v>
          </cell>
        </row>
        <row r="609">
          <cell r="D609">
            <v>-2.0000000000000001E-4</v>
          </cell>
          <cell r="E609">
            <v>3.3E-3</v>
          </cell>
          <cell r="F609">
            <v>-3.0000000000000001E-3</v>
          </cell>
          <cell r="G609">
            <v>4.2999999999999999E-4</v>
          </cell>
          <cell r="H609">
            <v>1.1000000000000001E-3</v>
          </cell>
        </row>
        <row r="610">
          <cell r="D610" t="str">
            <v>DSTL9</v>
          </cell>
          <cell r="E610" t="str">
            <v>DSTL3</v>
          </cell>
          <cell r="F610" t="str">
            <v>DSTL9</v>
          </cell>
          <cell r="G610" t="str">
            <v>DSTL3</v>
          </cell>
          <cell r="H610" t="str">
            <v>DSTL3</v>
          </cell>
        </row>
        <row r="612">
          <cell r="D612" t="str">
            <v>Min</v>
          </cell>
          <cell r="E612" t="str">
            <v>Value</v>
          </cell>
          <cell r="F612">
            <v>-2.2000000000000001E-3</v>
          </cell>
          <cell r="G612">
            <v>-1.1999999999999999E-3</v>
          </cell>
          <cell r="H612">
            <v>-6.7000000000000002E-3</v>
          </cell>
        </row>
        <row r="613">
          <cell r="D613" t="str">
            <v>DSTL6</v>
          </cell>
          <cell r="E613" t="str">
            <v>DSTL8</v>
          </cell>
          <cell r="F613" t="str">
            <v>DSTL6</v>
          </cell>
          <cell r="G613" t="str">
            <v>DSTL8</v>
          </cell>
          <cell r="H613" t="str">
            <v>DSTL8</v>
          </cell>
        </row>
        <row r="614">
          <cell r="D614">
            <v>2.9999999999999997E-4</v>
          </cell>
          <cell r="E614">
            <v>2.2000000000000001E-3</v>
          </cell>
          <cell r="F614">
            <v>-2.3E-3</v>
          </cell>
          <cell r="G614">
            <v>5.5999999999999995E-4</v>
          </cell>
          <cell r="H614">
            <v>1.47E-3</v>
          </cell>
        </row>
        <row r="615">
          <cell r="D615" t="str">
            <v>DSTL9</v>
          </cell>
          <cell r="E615" t="str">
            <v>DSTL3</v>
          </cell>
          <cell r="F615" t="str">
            <v>DSTL9</v>
          </cell>
          <cell r="G615" t="str">
            <v>DSTL3</v>
          </cell>
          <cell r="H615" t="str">
            <v>DSTL3</v>
          </cell>
        </row>
        <row r="617">
          <cell r="D617" t="str">
            <v>Min</v>
          </cell>
          <cell r="E617" t="str">
            <v>Value</v>
          </cell>
          <cell r="F617">
            <v>-1.5E-3</v>
          </cell>
          <cell r="G617">
            <v>-1.4E-3</v>
          </cell>
          <cell r="H617">
            <v>-5.4999999999999997E-3</v>
          </cell>
        </row>
        <row r="618">
          <cell r="D618" t="str">
            <v>DSTL6</v>
          </cell>
          <cell r="E618" t="str">
            <v>DSTL4</v>
          </cell>
          <cell r="F618" t="str">
            <v>DSTL6</v>
          </cell>
          <cell r="G618" t="str">
            <v>DSTL4</v>
          </cell>
          <cell r="H618" t="str">
            <v>DSTL9</v>
          </cell>
        </row>
        <row r="619">
          <cell r="D619">
            <v>5.9999999999999995E-4</v>
          </cell>
          <cell r="E619">
            <v>1.4E-3</v>
          </cell>
          <cell r="F619">
            <v>-1.8E-3</v>
          </cell>
          <cell r="G619">
            <v>2.1000000000000001E-4</v>
          </cell>
          <cell r="H619">
            <v>1.5499999999999999E-3</v>
          </cell>
        </row>
        <row r="620">
          <cell r="D620" t="str">
            <v>DSTL9</v>
          </cell>
          <cell r="E620" t="str">
            <v>DSTL7</v>
          </cell>
          <cell r="F620" t="str">
            <v>DSTL9</v>
          </cell>
          <cell r="G620" t="str">
            <v>DSTL7</v>
          </cell>
          <cell r="H620" t="str">
            <v>DSTL6</v>
          </cell>
        </row>
        <row r="622">
          <cell r="D622" t="str">
            <v>Min</v>
          </cell>
          <cell r="E622" t="str">
            <v>Value</v>
          </cell>
          <cell r="F622">
            <v>-6.9999999999999999E-4</v>
          </cell>
          <cell r="G622">
            <v>-1.1999999999999999E-3</v>
          </cell>
          <cell r="H622">
            <v>-4.3E-3</v>
          </cell>
        </row>
        <row r="623">
          <cell r="D623" t="str">
            <v>DSTL6</v>
          </cell>
          <cell r="E623" t="str">
            <v>DSTL4</v>
          </cell>
          <cell r="F623" t="str">
            <v>DSTL3</v>
          </cell>
          <cell r="G623" t="str">
            <v>DSTL4</v>
          </cell>
          <cell r="H623" t="str">
            <v>DSTL9</v>
          </cell>
        </row>
        <row r="624">
          <cell r="D624">
            <v>8.0000000000000004E-4</v>
          </cell>
          <cell r="E624">
            <v>1.1999999999999999E-3</v>
          </cell>
          <cell r="F624">
            <v>-1.6000000000000001E-3</v>
          </cell>
          <cell r="G624">
            <v>3.8999999999999999E-4</v>
          </cell>
          <cell r="H624">
            <v>1.4300000000000001E-3</v>
          </cell>
        </row>
        <row r="625">
          <cell r="D625" t="str">
            <v>DSTL9</v>
          </cell>
          <cell r="E625" t="str">
            <v>DSTL7</v>
          </cell>
          <cell r="F625" t="str">
            <v>DSTL8</v>
          </cell>
          <cell r="G625" t="str">
            <v>DSTL7</v>
          </cell>
          <cell r="H625" t="str">
            <v>DSTL6</v>
          </cell>
        </row>
        <row r="627">
          <cell r="D627" t="str">
            <v>Min</v>
          </cell>
          <cell r="E627" t="str">
            <v>Value</v>
          </cell>
          <cell r="F627">
            <v>-1.8E-3</v>
          </cell>
          <cell r="G627">
            <v>-1.1999999999999999E-3</v>
          </cell>
          <cell r="H627">
            <v>-3.3E-3</v>
          </cell>
        </row>
        <row r="628">
          <cell r="D628" t="str">
            <v>DSTL4</v>
          </cell>
          <cell r="E628" t="str">
            <v>DSTL8</v>
          </cell>
          <cell r="F628" t="str">
            <v>DSTL4</v>
          </cell>
          <cell r="G628" t="str">
            <v>DSTL7</v>
          </cell>
          <cell r="H628" t="str">
            <v>DSTL6</v>
          </cell>
        </row>
        <row r="629">
          <cell r="D629">
            <v>-4.0000000000000002E-4</v>
          </cell>
          <cell r="E629">
            <v>1.4E-3</v>
          </cell>
          <cell r="F629">
            <v>-5.0000000000000001E-4</v>
          </cell>
          <cell r="G629">
            <v>2.0699999999999998E-3</v>
          </cell>
          <cell r="H629">
            <v>-6.4999999999999997E-4</v>
          </cell>
        </row>
        <row r="630">
          <cell r="D630" t="str">
            <v>DSTL7</v>
          </cell>
          <cell r="E630" t="str">
            <v>DSTL3</v>
          </cell>
          <cell r="F630" t="str">
            <v>DSTL7</v>
          </cell>
          <cell r="G630" t="str">
            <v>DSTL4</v>
          </cell>
          <cell r="H630" t="str">
            <v>DSTL9</v>
          </cell>
        </row>
        <row r="632">
          <cell r="D632" t="str">
            <v>Min</v>
          </cell>
          <cell r="E632" t="str">
            <v>Value</v>
          </cell>
          <cell r="F632">
            <v>-2.3999999999999998E-3</v>
          </cell>
          <cell r="G632">
            <v>-2.5999999999999999E-3</v>
          </cell>
          <cell r="H632">
            <v>-6.7000000000000002E-3</v>
          </cell>
        </row>
        <row r="633">
          <cell r="D633" t="str">
            <v>DSTL6</v>
          </cell>
          <cell r="E633" t="str">
            <v>DSTL4</v>
          </cell>
          <cell r="F633" t="str">
            <v>DSTL4</v>
          </cell>
          <cell r="G633" t="str">
            <v>DSTL7</v>
          </cell>
          <cell r="H633" t="str">
            <v>DSTL6</v>
          </cell>
        </row>
        <row r="634">
          <cell r="D634">
            <v>-5.0000000000000001E-4</v>
          </cell>
          <cell r="E634">
            <v>8.9999999999999998E-4</v>
          </cell>
          <cell r="F634">
            <v>-1.6999999999999999E-3</v>
          </cell>
          <cell r="G634">
            <v>1.81E-3</v>
          </cell>
          <cell r="H634">
            <v>-4.6999999999999999E-4</v>
          </cell>
        </row>
        <row r="635">
          <cell r="D635" t="str">
            <v>DSTL9</v>
          </cell>
          <cell r="E635" t="str">
            <v>DSTL7</v>
          </cell>
          <cell r="F635" t="str">
            <v>DSTL7</v>
          </cell>
          <cell r="G635" t="str">
            <v>DSTL4</v>
          </cell>
          <cell r="H635" t="str">
            <v>DSTL9</v>
          </cell>
        </row>
        <row r="637">
          <cell r="D637" t="str">
            <v>Min</v>
          </cell>
          <cell r="E637" t="str">
            <v>Value</v>
          </cell>
          <cell r="F637">
            <v>-2.8999999999999998E-3</v>
          </cell>
          <cell r="G637">
            <v>-3.7000000000000002E-3</v>
          </cell>
          <cell r="H637">
            <v>-8.6999999999999994E-3</v>
          </cell>
        </row>
        <row r="638">
          <cell r="D638" t="str">
            <v>DSTL6</v>
          </cell>
          <cell r="E638" t="str">
            <v>DSTL4</v>
          </cell>
          <cell r="F638" t="str">
            <v>DSTL4</v>
          </cell>
          <cell r="G638" t="str">
            <v>DSTL7</v>
          </cell>
          <cell r="H638" t="str">
            <v>DSTL6</v>
          </cell>
        </row>
        <row r="639">
          <cell r="D639">
            <v>-5.9999999999999995E-4</v>
          </cell>
          <cell r="E639">
            <v>5.9999999999999995E-4</v>
          </cell>
          <cell r="F639">
            <v>-2.7000000000000001E-3</v>
          </cell>
          <cell r="G639">
            <v>1.0399999999999999E-3</v>
          </cell>
          <cell r="H639">
            <v>-6.9999999999999994E-5</v>
          </cell>
        </row>
        <row r="640">
          <cell r="D640" t="str">
            <v>DSTL9</v>
          </cell>
          <cell r="E640" t="str">
            <v>DSTL7</v>
          </cell>
          <cell r="F640" t="str">
            <v>DSTL7</v>
          </cell>
          <cell r="G640" t="str">
            <v>DSTL4</v>
          </cell>
          <cell r="H640" t="str">
            <v>DSTL9</v>
          </cell>
        </row>
        <row r="642">
          <cell r="D642" t="str">
            <v>Min</v>
          </cell>
          <cell r="E642" t="str">
            <v>Value</v>
          </cell>
          <cell r="F642">
            <v>-3.0999999999999999E-3</v>
          </cell>
          <cell r="G642">
            <v>-4.1000000000000003E-3</v>
          </cell>
          <cell r="H642">
            <v>-8.8999999999999999E-3</v>
          </cell>
        </row>
        <row r="643">
          <cell r="D643" t="str">
            <v>DSTL6</v>
          </cell>
          <cell r="E643" t="str">
            <v>DSTL4</v>
          </cell>
          <cell r="F643" t="str">
            <v>DSTL4</v>
          </cell>
          <cell r="G643" t="str">
            <v>DSTL8</v>
          </cell>
          <cell r="H643" t="str">
            <v>DSTL7</v>
          </cell>
        </row>
        <row r="644">
          <cell r="D644">
            <v>-5.9999999999999995E-4</v>
          </cell>
          <cell r="E644">
            <v>5.0000000000000001E-4</v>
          </cell>
          <cell r="F644">
            <v>-3.3E-3</v>
          </cell>
          <cell r="G644">
            <v>3.6000000000000002E-4</v>
          </cell>
          <cell r="H644">
            <v>5.4000000000000001E-4</v>
          </cell>
        </row>
        <row r="645">
          <cell r="D645" t="str">
            <v>DSTL9</v>
          </cell>
          <cell r="E645" t="str">
            <v>DSTL7</v>
          </cell>
          <cell r="F645" t="str">
            <v>DSTL7</v>
          </cell>
          <cell r="G645" t="str">
            <v>DSTL3</v>
          </cell>
          <cell r="H645" t="str">
            <v>DSTL4</v>
          </cell>
        </row>
        <row r="647">
          <cell r="D647" t="str">
            <v>Min</v>
          </cell>
          <cell r="E647" t="str">
            <v>Value</v>
          </cell>
          <cell r="F647">
            <v>-3.0999999999999999E-3</v>
          </cell>
          <cell r="G647">
            <v>-3.3E-3</v>
          </cell>
          <cell r="H647">
            <v>-7.3000000000000001E-3</v>
          </cell>
        </row>
        <row r="648">
          <cell r="D648" t="str">
            <v>DSTL6</v>
          </cell>
          <cell r="E648" t="str">
            <v>DSTL4</v>
          </cell>
          <cell r="F648" t="str">
            <v>DSTL6</v>
          </cell>
          <cell r="G648" t="str">
            <v>DSTL4</v>
          </cell>
          <cell r="H648" t="str">
            <v>DSTL7</v>
          </cell>
        </row>
        <row r="649">
          <cell r="D649">
            <v>-5.0000000000000001E-4</v>
          </cell>
          <cell r="E649">
            <v>8.0000000000000004E-4</v>
          </cell>
          <cell r="F649">
            <v>-3.0999999999999999E-3</v>
          </cell>
          <cell r="G649">
            <v>2.0000000000000001E-4</v>
          </cell>
          <cell r="H649">
            <v>9.3999999999999997E-4</v>
          </cell>
        </row>
        <row r="650">
          <cell r="D650" t="str">
            <v>DSTL9</v>
          </cell>
          <cell r="E650" t="str">
            <v>DSTL7</v>
          </cell>
          <cell r="F650" t="str">
            <v>DSTL9</v>
          </cell>
          <cell r="G650" t="str">
            <v>DSTL7</v>
          </cell>
          <cell r="H650" t="str">
            <v>DSTL4</v>
          </cell>
        </row>
        <row r="652">
          <cell r="D652" t="str">
            <v>Min</v>
          </cell>
          <cell r="E652" t="str">
            <v>Value</v>
          </cell>
          <cell r="F652">
            <v>-2.8999999999999998E-3</v>
          </cell>
          <cell r="G652">
            <v>-2.3E-3</v>
          </cell>
          <cell r="H652">
            <v>-5.7999999999999996E-3</v>
          </cell>
        </row>
        <row r="653">
          <cell r="D653" t="str">
            <v>DSTL6</v>
          </cell>
          <cell r="E653" t="str">
            <v>DSTL4</v>
          </cell>
          <cell r="F653" t="str">
            <v>DSTL6</v>
          </cell>
          <cell r="G653" t="str">
            <v>DSTL4</v>
          </cell>
          <cell r="H653" t="str">
            <v>DSTL7</v>
          </cell>
        </row>
        <row r="654">
          <cell r="D654">
            <v>-5.9999999999999995E-4</v>
          </cell>
          <cell r="E654">
            <v>1.1999999999999999E-3</v>
          </cell>
          <cell r="F654">
            <v>-2.2000000000000001E-3</v>
          </cell>
          <cell r="G654">
            <v>5.0000000000000002E-5</v>
          </cell>
          <cell r="H654">
            <v>1.1000000000000001E-3</v>
          </cell>
        </row>
        <row r="655">
          <cell r="D655" t="str">
            <v>DSTL9</v>
          </cell>
          <cell r="E655" t="str">
            <v>DSTL7</v>
          </cell>
          <cell r="F655" t="str">
            <v>DSTL9</v>
          </cell>
          <cell r="G655" t="str">
            <v>DSTL7</v>
          </cell>
          <cell r="H655" t="str">
            <v>DSTL4</v>
          </cell>
        </row>
        <row r="657">
          <cell r="D657" t="str">
            <v>Min</v>
          </cell>
          <cell r="E657" t="str">
            <v>Value</v>
          </cell>
          <cell r="F657">
            <v>-1E-4</v>
          </cell>
          <cell r="G657">
            <v>-2.0999999999999999E-3</v>
          </cell>
          <cell r="H657">
            <v>-2.5000000000000001E-3</v>
          </cell>
        </row>
        <row r="658">
          <cell r="D658" t="str">
            <v>DSTL8</v>
          </cell>
          <cell r="E658" t="str">
            <v>DSTL4</v>
          </cell>
          <cell r="F658" t="str">
            <v>DSTL3</v>
          </cell>
          <cell r="G658" t="str">
            <v>DSTL3</v>
          </cell>
          <cell r="H658" t="str">
            <v>DSTL10</v>
          </cell>
        </row>
        <row r="659">
          <cell r="D659">
            <v>1.2999999999999999E-3</v>
          </cell>
          <cell r="E659">
            <v>1.1000000000000001E-3</v>
          </cell>
          <cell r="F659">
            <v>5.9999999999999995E-4</v>
          </cell>
          <cell r="G659">
            <v>-1E-4</v>
          </cell>
          <cell r="H659">
            <v>2.1000000000000001E-4</v>
          </cell>
        </row>
        <row r="660">
          <cell r="D660" t="str">
            <v>DSTL3</v>
          </cell>
          <cell r="E660" t="str">
            <v>DSTL7</v>
          </cell>
          <cell r="F660" t="str">
            <v>DSTL8</v>
          </cell>
          <cell r="G660" t="str">
            <v>DSTL8</v>
          </cell>
          <cell r="H660" t="str">
            <v>DSTL5</v>
          </cell>
        </row>
        <row r="662">
          <cell r="D662" t="str">
            <v>Min</v>
          </cell>
          <cell r="E662" t="str">
            <v>Value</v>
          </cell>
          <cell r="F662">
            <v>2.0000000000000001E-4</v>
          </cell>
          <cell r="G662">
            <v>-1.6999999999999999E-3</v>
          </cell>
          <cell r="H662">
            <v>-6.1000000000000004E-3</v>
          </cell>
        </row>
        <row r="663">
          <cell r="D663" t="str">
            <v>DSTL8</v>
          </cell>
          <cell r="E663" t="str">
            <v>DSTL8</v>
          </cell>
          <cell r="F663" t="str">
            <v>DSTL3</v>
          </cell>
          <cell r="G663" t="str">
            <v>DSTL3</v>
          </cell>
          <cell r="H663" t="str">
            <v>DSTL8</v>
          </cell>
        </row>
        <row r="664">
          <cell r="D664">
            <v>1.6000000000000001E-3</v>
          </cell>
          <cell r="E664">
            <v>2.8999999999999998E-3</v>
          </cell>
          <cell r="F664">
            <v>1E-4</v>
          </cell>
          <cell r="G664">
            <v>-7.2999999999999996E-4</v>
          </cell>
          <cell r="H664">
            <v>1.4999999999999999E-4</v>
          </cell>
        </row>
        <row r="665">
          <cell r="D665" t="str">
            <v>DSTL3</v>
          </cell>
          <cell r="E665" t="str">
            <v>DSTL3</v>
          </cell>
          <cell r="F665" t="str">
            <v>DSTL8</v>
          </cell>
          <cell r="G665" t="str">
            <v>DSTL8</v>
          </cell>
          <cell r="H665" t="str">
            <v>DSTL3</v>
          </cell>
        </row>
        <row r="667">
          <cell r="D667" t="str">
            <v>Min</v>
          </cell>
          <cell r="E667" t="str">
            <v>Value</v>
          </cell>
          <cell r="F667">
            <v>1E-4</v>
          </cell>
          <cell r="G667">
            <v>-1.4E-3</v>
          </cell>
          <cell r="H667">
            <v>-8.6E-3</v>
          </cell>
        </row>
        <row r="668">
          <cell r="D668" t="str">
            <v>DSTL10</v>
          </cell>
          <cell r="E668" t="str">
            <v>DSTL8</v>
          </cell>
          <cell r="F668" t="str">
            <v>DSTL3</v>
          </cell>
          <cell r="G668" t="str">
            <v>DSTL3</v>
          </cell>
          <cell r="H668" t="str">
            <v>DSTL9</v>
          </cell>
        </row>
        <row r="669">
          <cell r="D669">
            <v>1.9E-3</v>
          </cell>
          <cell r="E669">
            <v>4.3E-3</v>
          </cell>
          <cell r="F669">
            <v>-4.0000000000000002E-4</v>
          </cell>
          <cell r="G669">
            <v>-4.6999999999999999E-4</v>
          </cell>
          <cell r="H669">
            <v>1.9000000000000001E-4</v>
          </cell>
        </row>
        <row r="670">
          <cell r="D670" t="str">
            <v>DSTL5</v>
          </cell>
          <cell r="E670" t="str">
            <v>DSTL3</v>
          </cell>
          <cell r="F670" t="str">
            <v>DSTL8</v>
          </cell>
          <cell r="G670" t="str">
            <v>DSTL8</v>
          </cell>
          <cell r="H670" t="str">
            <v>DSTL6</v>
          </cell>
        </row>
        <row r="672">
          <cell r="D672" t="str">
            <v>Min</v>
          </cell>
          <cell r="E672" t="str">
            <v>Value</v>
          </cell>
          <cell r="F672">
            <v>-1E-4</v>
          </cell>
          <cell r="G672">
            <v>-1.2999999999999999E-3</v>
          </cell>
          <cell r="H672">
            <v>-9.4000000000000004E-3</v>
          </cell>
        </row>
        <row r="673">
          <cell r="D673" t="str">
            <v>DSTL10</v>
          </cell>
          <cell r="E673" t="str">
            <v>DSTL8</v>
          </cell>
          <cell r="F673" t="str">
            <v>DSTL3</v>
          </cell>
          <cell r="G673" t="str">
            <v>DSTL8</v>
          </cell>
          <cell r="H673" t="str">
            <v>DSTL9</v>
          </cell>
        </row>
        <row r="674">
          <cell r="D674">
            <v>1.9E-3</v>
          </cell>
          <cell r="E674">
            <v>4.5999999999999999E-3</v>
          </cell>
          <cell r="F674">
            <v>-6.9999999999999999E-4</v>
          </cell>
          <cell r="G674">
            <v>1.2E-4</v>
          </cell>
          <cell r="H674">
            <v>2.9E-4</v>
          </cell>
        </row>
        <row r="675">
          <cell r="D675" t="str">
            <v>DSTL5</v>
          </cell>
          <cell r="E675" t="str">
            <v>DSTL3</v>
          </cell>
          <cell r="F675" t="str">
            <v>DSTL8</v>
          </cell>
          <cell r="G675" t="str">
            <v>DSTL3</v>
          </cell>
          <cell r="H675" t="str">
            <v>DSTL6</v>
          </cell>
        </row>
        <row r="677">
          <cell r="D677" t="str">
            <v>Min</v>
          </cell>
          <cell r="E677" t="str">
            <v>Value</v>
          </cell>
          <cell r="F677">
            <v>-4.0000000000000002E-4</v>
          </cell>
          <cell r="G677">
            <v>-1.4E-3</v>
          </cell>
          <cell r="H677">
            <v>-8.6999999999999994E-3</v>
          </cell>
        </row>
        <row r="678">
          <cell r="D678" t="str">
            <v>DSTL10</v>
          </cell>
          <cell r="E678" t="str">
            <v>DSTL8</v>
          </cell>
          <cell r="F678" t="str">
            <v>DSTL3</v>
          </cell>
          <cell r="G678" t="str">
            <v>DSTL8</v>
          </cell>
          <cell r="H678" t="str">
            <v>DSTL9</v>
          </cell>
        </row>
        <row r="679">
          <cell r="D679">
            <v>1.6999999999999999E-3</v>
          </cell>
          <cell r="E679">
            <v>4.1000000000000003E-3</v>
          </cell>
          <cell r="F679">
            <v>-5.9999999999999995E-4</v>
          </cell>
          <cell r="G679">
            <v>1.42E-3</v>
          </cell>
          <cell r="H679">
            <v>4.2999999999999999E-4</v>
          </cell>
        </row>
        <row r="680">
          <cell r="D680" t="str">
            <v>DSTL5</v>
          </cell>
          <cell r="E680" t="str">
            <v>DSTL3</v>
          </cell>
          <cell r="F680" t="str">
            <v>DSTL8</v>
          </cell>
          <cell r="G680" t="str">
            <v>DSTL3</v>
          </cell>
          <cell r="H680" t="str">
            <v>DSTL6</v>
          </cell>
        </row>
        <row r="682">
          <cell r="D682" t="str">
            <v>Min</v>
          </cell>
          <cell r="E682" t="str">
            <v>Value</v>
          </cell>
          <cell r="F682">
            <v>-6.9999999999999999E-4</v>
          </cell>
          <cell r="G682">
            <v>-1.6000000000000001E-3</v>
          </cell>
          <cell r="H682">
            <v>-7.1999999999999998E-3</v>
          </cell>
        </row>
        <row r="683">
          <cell r="D683" t="str">
            <v>DSTL10</v>
          </cell>
          <cell r="E683" t="str">
            <v>DSTL8</v>
          </cell>
          <cell r="F683" t="str">
            <v>DSTL3</v>
          </cell>
          <cell r="G683" t="str">
            <v>DSTL8</v>
          </cell>
          <cell r="H683" t="str">
            <v>DSTL9</v>
          </cell>
        </row>
        <row r="684">
          <cell r="D684">
            <v>1.6999999999999999E-3</v>
          </cell>
          <cell r="E684">
            <v>3.2000000000000002E-3</v>
          </cell>
          <cell r="F684">
            <v>-4.0000000000000002E-4</v>
          </cell>
          <cell r="G684">
            <v>1.8E-3</v>
          </cell>
          <cell r="H684">
            <v>6.0999999999999997E-4</v>
          </cell>
        </row>
        <row r="685">
          <cell r="D685" t="str">
            <v>DSTL5</v>
          </cell>
          <cell r="E685" t="str">
            <v>DSTL3</v>
          </cell>
          <cell r="F685" t="str">
            <v>DSTL8</v>
          </cell>
          <cell r="G685" t="str">
            <v>DSTL3</v>
          </cell>
          <cell r="H685" t="str">
            <v>DSTL6</v>
          </cell>
        </row>
        <row r="687">
          <cell r="D687" t="str">
            <v>Min</v>
          </cell>
          <cell r="E687" t="str">
            <v>Value</v>
          </cell>
          <cell r="F687">
            <v>-8.9999999999999998E-4</v>
          </cell>
          <cell r="G687">
            <v>-1.6000000000000001E-3</v>
          </cell>
          <cell r="H687">
            <v>-5.7999999999999996E-3</v>
          </cell>
        </row>
        <row r="688">
          <cell r="D688" t="str">
            <v>DSTL10</v>
          </cell>
          <cell r="E688" t="str">
            <v>DSTL8</v>
          </cell>
          <cell r="F688" t="str">
            <v>DSTL3</v>
          </cell>
          <cell r="G688" t="str">
            <v>DSTL8</v>
          </cell>
          <cell r="H688" t="str">
            <v>DSTL9</v>
          </cell>
        </row>
        <row r="689">
          <cell r="D689">
            <v>1.4E-3</v>
          </cell>
          <cell r="E689">
            <v>2.3E-3</v>
          </cell>
          <cell r="F689">
            <v>-4.0000000000000002E-4</v>
          </cell>
          <cell r="G689">
            <v>1.4599999999999999E-3</v>
          </cell>
          <cell r="H689">
            <v>7.2000000000000005E-4</v>
          </cell>
        </row>
        <row r="690">
          <cell r="D690" t="str">
            <v>DSTL5</v>
          </cell>
          <cell r="E690" t="str">
            <v>DSTL3</v>
          </cell>
          <cell r="F690" t="str">
            <v>DSTL8</v>
          </cell>
          <cell r="G690" t="str">
            <v>DSTL3</v>
          </cell>
          <cell r="H690" t="str">
            <v>DSTL6</v>
          </cell>
        </row>
        <row r="692">
          <cell r="D692" t="str">
            <v>Min</v>
          </cell>
          <cell r="E692" t="str">
            <v>Value</v>
          </cell>
          <cell r="F692">
            <v>-8.9999999999999998E-4</v>
          </cell>
          <cell r="G692">
            <v>-1.5E-3</v>
          </cell>
          <cell r="H692">
            <v>-4.7999999999999996E-3</v>
          </cell>
        </row>
        <row r="693">
          <cell r="D693" t="str">
            <v>DSTL10</v>
          </cell>
          <cell r="E693" t="str">
            <v>DSTL8</v>
          </cell>
          <cell r="F693" t="str">
            <v>DSTL3</v>
          </cell>
          <cell r="G693" t="str">
            <v>DSTL8</v>
          </cell>
          <cell r="H693" t="str">
            <v>DSTL9</v>
          </cell>
        </row>
        <row r="694">
          <cell r="D694">
            <v>1.1000000000000001E-3</v>
          </cell>
          <cell r="E694">
            <v>1.6000000000000001E-3</v>
          </cell>
          <cell r="F694">
            <v>-6.9999999999999999E-4</v>
          </cell>
          <cell r="G694">
            <v>8.5999999999999998E-4</v>
          </cell>
          <cell r="H694">
            <v>8.3000000000000001E-4</v>
          </cell>
        </row>
        <row r="695">
          <cell r="D695" t="str">
            <v>DSTL5</v>
          </cell>
          <cell r="E695" t="str">
            <v>DSTL3</v>
          </cell>
          <cell r="F695" t="str">
            <v>DSTL8</v>
          </cell>
          <cell r="G695" t="str">
            <v>DSTL3</v>
          </cell>
          <cell r="H695" t="str">
            <v>DSTL6</v>
          </cell>
        </row>
        <row r="697">
          <cell r="D697" t="str">
            <v>Min</v>
          </cell>
          <cell r="E697" t="str">
            <v>Value</v>
          </cell>
          <cell r="F697">
            <v>-5.9999999999999995E-4</v>
          </cell>
          <cell r="G697">
            <v>-1.1999999999999999E-3</v>
          </cell>
          <cell r="H697">
            <v>-4.3E-3</v>
          </cell>
        </row>
        <row r="698">
          <cell r="D698" t="str">
            <v>DSTL10</v>
          </cell>
          <cell r="E698" t="str">
            <v>DSTL8</v>
          </cell>
          <cell r="F698" t="str">
            <v>DSTL3</v>
          </cell>
          <cell r="G698" t="str">
            <v>DSTL8</v>
          </cell>
          <cell r="H698" t="str">
            <v>DSTL9</v>
          </cell>
        </row>
        <row r="699">
          <cell r="D699">
            <v>8.9999999999999998E-4</v>
          </cell>
          <cell r="E699">
            <v>1.2999999999999999E-3</v>
          </cell>
          <cell r="F699">
            <v>-1.1000000000000001E-3</v>
          </cell>
          <cell r="G699">
            <v>5.9000000000000003E-4</v>
          </cell>
          <cell r="H699">
            <v>9.2000000000000003E-4</v>
          </cell>
        </row>
        <row r="700">
          <cell r="D700" t="str">
            <v>DSTL5</v>
          </cell>
          <cell r="E700" t="str">
            <v>DSTL3</v>
          </cell>
          <cell r="F700" t="str">
            <v>DSTL8</v>
          </cell>
          <cell r="G700" t="str">
            <v>DSTL3</v>
          </cell>
          <cell r="H700" t="str">
            <v>DSTL6</v>
          </cell>
        </row>
        <row r="702">
          <cell r="D702" t="str">
            <v>Min</v>
          </cell>
          <cell r="E702" t="str">
            <v>Value</v>
          </cell>
          <cell r="F702">
            <v>-1E-4</v>
          </cell>
          <cell r="G702">
            <v>-2.7000000000000001E-3</v>
          </cell>
          <cell r="H702">
            <v>-2.2000000000000001E-3</v>
          </cell>
        </row>
        <row r="703">
          <cell r="D703" t="str">
            <v>DSTL8</v>
          </cell>
          <cell r="E703" t="str">
            <v>DSTL4</v>
          </cell>
          <cell r="F703" t="str">
            <v>DSTL3</v>
          </cell>
          <cell r="G703" t="str">
            <v>DSTL3</v>
          </cell>
          <cell r="H703" t="str">
            <v>DSTL4</v>
          </cell>
        </row>
        <row r="704">
          <cell r="D704">
            <v>1.2999999999999999E-3</v>
          </cell>
          <cell r="E704">
            <v>1E-4</v>
          </cell>
          <cell r="F704">
            <v>2.9999999999999997E-4</v>
          </cell>
          <cell r="G704">
            <v>-8.0000000000000004E-4</v>
          </cell>
          <cell r="H704">
            <v>1.2E-4</v>
          </cell>
        </row>
        <row r="705">
          <cell r="D705" t="str">
            <v>DSTL3</v>
          </cell>
          <cell r="E705" t="str">
            <v>DSTL7</v>
          </cell>
          <cell r="F705" t="str">
            <v>DSTL8</v>
          </cell>
          <cell r="G705" t="str">
            <v>DSTL8</v>
          </cell>
          <cell r="H705" t="str">
            <v>DSTL7</v>
          </cell>
        </row>
        <row r="707">
          <cell r="D707" t="str">
            <v>Min</v>
          </cell>
          <cell r="E707" t="str">
            <v>Value</v>
          </cell>
          <cell r="F707">
            <v>2.0000000000000001E-4</v>
          </cell>
          <cell r="G707">
            <v>-1.8E-3</v>
          </cell>
          <cell r="H707">
            <v>-5.4000000000000003E-3</v>
          </cell>
        </row>
        <row r="708">
          <cell r="D708" t="str">
            <v>DSTL8</v>
          </cell>
          <cell r="E708" t="str">
            <v>DSTL4</v>
          </cell>
          <cell r="F708" t="str">
            <v>DSTL3</v>
          </cell>
          <cell r="G708" t="str">
            <v>DSTL3</v>
          </cell>
          <cell r="H708" t="str">
            <v>DSTL4</v>
          </cell>
        </row>
        <row r="709">
          <cell r="D709">
            <v>1.6000000000000001E-3</v>
          </cell>
          <cell r="E709">
            <v>1.5E-3</v>
          </cell>
          <cell r="F709">
            <v>-6.9999999999999999E-4</v>
          </cell>
          <cell r="G709">
            <v>-1.0399999999999999E-3</v>
          </cell>
          <cell r="H709">
            <v>3.4000000000000002E-4</v>
          </cell>
        </row>
        <row r="710">
          <cell r="D710" t="str">
            <v>DSTL3</v>
          </cell>
          <cell r="E710" t="str">
            <v>DSTL7</v>
          </cell>
          <cell r="F710" t="str">
            <v>DSTL8</v>
          </cell>
          <cell r="G710" t="str">
            <v>DSTL8</v>
          </cell>
          <cell r="H710" t="str">
            <v>DSTL7</v>
          </cell>
        </row>
        <row r="712">
          <cell r="D712" t="str">
            <v>Min</v>
          </cell>
          <cell r="E712" t="str">
            <v>Value</v>
          </cell>
          <cell r="F712">
            <v>1E-4</v>
          </cell>
          <cell r="G712">
            <v>-1.5E-3</v>
          </cell>
          <cell r="H712">
            <v>-7.1000000000000004E-3</v>
          </cell>
        </row>
        <row r="713">
          <cell r="D713" t="str">
            <v>DSTL10</v>
          </cell>
          <cell r="E713" t="str">
            <v>DSTL8</v>
          </cell>
          <cell r="F713" t="str">
            <v>DSTL3</v>
          </cell>
          <cell r="G713" t="str">
            <v>DSTL5</v>
          </cell>
          <cell r="H713" t="str">
            <v>DSTL8</v>
          </cell>
        </row>
        <row r="714">
          <cell r="D714">
            <v>1.9E-3</v>
          </cell>
          <cell r="E714">
            <v>2.3E-3</v>
          </cell>
          <cell r="F714">
            <v>-1.1999999999999999E-3</v>
          </cell>
          <cell r="G714">
            <v>-1.8000000000000001E-4</v>
          </cell>
          <cell r="H714">
            <v>7.1000000000000002E-4</v>
          </cell>
        </row>
        <row r="715">
          <cell r="D715" t="str">
            <v>DSTL5</v>
          </cell>
          <cell r="E715" t="str">
            <v>DSTL3</v>
          </cell>
          <cell r="F715" t="str">
            <v>DSTL8</v>
          </cell>
          <cell r="G715" t="str">
            <v>DSTL10</v>
          </cell>
          <cell r="H715" t="str">
            <v>DSTL3</v>
          </cell>
        </row>
        <row r="717">
          <cell r="D717" t="str">
            <v>Min</v>
          </cell>
          <cell r="E717" t="str">
            <v>Value</v>
          </cell>
          <cell r="F717">
            <v>-1E-4</v>
          </cell>
          <cell r="G717">
            <v>-1.6999999999999999E-3</v>
          </cell>
          <cell r="H717">
            <v>-7.1999999999999998E-3</v>
          </cell>
        </row>
        <row r="718">
          <cell r="D718" t="str">
            <v>DSTL10</v>
          </cell>
          <cell r="E718" t="str">
            <v>DSTL8</v>
          </cell>
          <cell r="F718" t="str">
            <v>DSTL3</v>
          </cell>
          <cell r="G718" t="str">
            <v>DSTL9</v>
          </cell>
          <cell r="H718" t="str">
            <v>DSTL8</v>
          </cell>
        </row>
        <row r="719">
          <cell r="D719">
            <v>1.9E-3</v>
          </cell>
          <cell r="E719">
            <v>2.2000000000000001E-3</v>
          </cell>
          <cell r="F719">
            <v>-1.1000000000000001E-3</v>
          </cell>
          <cell r="G719">
            <v>6.9999999999999999E-4</v>
          </cell>
          <cell r="H719">
            <v>7.2999999999999996E-4</v>
          </cell>
        </row>
        <row r="720">
          <cell r="D720" t="str">
            <v>DSTL5</v>
          </cell>
          <cell r="E720" t="str">
            <v>DSTL3</v>
          </cell>
          <cell r="F720" t="str">
            <v>DSTL8</v>
          </cell>
          <cell r="G720" t="str">
            <v>DSTL6</v>
          </cell>
          <cell r="H720" t="str">
            <v>DSTL3</v>
          </cell>
        </row>
        <row r="722">
          <cell r="D722" t="str">
            <v>Min</v>
          </cell>
          <cell r="E722" t="str">
            <v>Value</v>
          </cell>
          <cell r="F722">
            <v>-1E-4</v>
          </cell>
          <cell r="G722">
            <v>-1.6000000000000001E-3</v>
          </cell>
          <cell r="H722">
            <v>-2.7000000000000001E-3</v>
          </cell>
        </row>
        <row r="723">
          <cell r="D723" t="str">
            <v>DSTL8</v>
          </cell>
          <cell r="E723" t="str">
            <v>DSTL4</v>
          </cell>
          <cell r="F723" t="str">
            <v>DSTL3</v>
          </cell>
          <cell r="G723" t="str">
            <v>DSTL3</v>
          </cell>
          <cell r="H723" t="str">
            <v>DSTL7</v>
          </cell>
        </row>
        <row r="724">
          <cell r="D724">
            <v>1.2999999999999999E-3</v>
          </cell>
          <cell r="E724">
            <v>1.1000000000000001E-3</v>
          </cell>
          <cell r="F724">
            <v>2.0000000000000001E-4</v>
          </cell>
          <cell r="G724">
            <v>-4.4000000000000002E-4</v>
          </cell>
          <cell r="H724">
            <v>1.7000000000000001E-4</v>
          </cell>
        </row>
        <row r="725">
          <cell r="D725" t="str">
            <v>DSTL3</v>
          </cell>
          <cell r="E725" t="str">
            <v>DSTL7</v>
          </cell>
          <cell r="F725" t="str">
            <v>DSTL8</v>
          </cell>
          <cell r="G725" t="str">
            <v>DSTL8</v>
          </cell>
          <cell r="H725" t="str">
            <v>DSTL4</v>
          </cell>
        </row>
        <row r="727">
          <cell r="D727" t="str">
            <v>Min</v>
          </cell>
          <cell r="E727" t="str">
            <v>Value</v>
          </cell>
          <cell r="F727">
            <v>2.0000000000000001E-4</v>
          </cell>
          <cell r="G727">
            <v>-1.1999999999999999E-3</v>
          </cell>
          <cell r="H727">
            <v>-5.7000000000000002E-3</v>
          </cell>
        </row>
        <row r="728">
          <cell r="D728" t="str">
            <v>DSTL8</v>
          </cell>
          <cell r="E728" t="str">
            <v>DSTL8</v>
          </cell>
          <cell r="F728" t="str">
            <v>DSTL3</v>
          </cell>
          <cell r="G728" t="str">
            <v>DSTL3</v>
          </cell>
          <cell r="H728" t="str">
            <v>DSTL3</v>
          </cell>
        </row>
        <row r="729">
          <cell r="D729">
            <v>1.6000000000000001E-3</v>
          </cell>
          <cell r="E729">
            <v>2.7000000000000001E-3</v>
          </cell>
          <cell r="F729">
            <v>-4.0000000000000002E-4</v>
          </cell>
          <cell r="G729">
            <v>-7.2000000000000005E-4</v>
          </cell>
          <cell r="H729">
            <v>1.6000000000000001E-4</v>
          </cell>
        </row>
        <row r="730">
          <cell r="D730" t="str">
            <v>DSTL3</v>
          </cell>
          <cell r="E730" t="str">
            <v>DSTL3</v>
          </cell>
          <cell r="F730" t="str">
            <v>DSTL8</v>
          </cell>
          <cell r="G730" t="str">
            <v>DSTL8</v>
          </cell>
          <cell r="H730" t="str">
            <v>DSTL8</v>
          </cell>
        </row>
        <row r="732">
          <cell r="D732" t="str">
            <v>Min</v>
          </cell>
          <cell r="E732" t="str">
            <v>Value</v>
          </cell>
          <cell r="F732">
            <v>1E-4</v>
          </cell>
          <cell r="G732">
            <v>-8.9999999999999998E-4</v>
          </cell>
          <cell r="H732">
            <v>-7.6E-3</v>
          </cell>
        </row>
        <row r="733">
          <cell r="D733" t="str">
            <v>DSTL10</v>
          </cell>
          <cell r="E733" t="str">
            <v>DSTL8</v>
          </cell>
          <cell r="F733" t="str">
            <v>DSTL3</v>
          </cell>
          <cell r="G733" t="str">
            <v>DSTL3</v>
          </cell>
          <cell r="H733" t="str">
            <v>DSTL3</v>
          </cell>
        </row>
        <row r="734">
          <cell r="D734">
            <v>1.9E-3</v>
          </cell>
          <cell r="E734">
            <v>3.7000000000000002E-3</v>
          </cell>
          <cell r="F734">
            <v>-8.9999999999999998E-4</v>
          </cell>
          <cell r="G734">
            <v>-4.8999999999999998E-4</v>
          </cell>
          <cell r="H734">
            <v>1.2E-4</v>
          </cell>
        </row>
        <row r="735">
          <cell r="D735" t="str">
            <v>DSTL5</v>
          </cell>
          <cell r="E735" t="str">
            <v>DSTL3</v>
          </cell>
          <cell r="F735" t="str">
            <v>DSTL8</v>
          </cell>
          <cell r="G735" t="str">
            <v>DSTL8</v>
          </cell>
          <cell r="H735" t="str">
            <v>DSTL8</v>
          </cell>
        </row>
        <row r="737">
          <cell r="D737" t="str">
            <v>Min</v>
          </cell>
          <cell r="E737" t="str">
            <v>Value</v>
          </cell>
          <cell r="F737">
            <v>-1E-4</v>
          </cell>
          <cell r="G737">
            <v>-6.9999999999999999E-4</v>
          </cell>
          <cell r="H737">
            <v>-8.2000000000000007E-3</v>
          </cell>
        </row>
        <row r="738">
          <cell r="D738" t="str">
            <v>DSTL10</v>
          </cell>
          <cell r="E738" t="str">
            <v>DSTL8</v>
          </cell>
          <cell r="F738" t="str">
            <v>DSTL3</v>
          </cell>
          <cell r="G738" t="str">
            <v>DSTL6</v>
          </cell>
          <cell r="H738" t="str">
            <v>DSTL3</v>
          </cell>
        </row>
        <row r="739">
          <cell r="D739">
            <v>1.9E-3</v>
          </cell>
          <cell r="E739">
            <v>3.8999999999999998E-3</v>
          </cell>
          <cell r="F739">
            <v>-1.1999999999999999E-3</v>
          </cell>
          <cell r="G739">
            <v>-6.9999999999999994E-5</v>
          </cell>
          <cell r="H739">
            <v>1.6000000000000001E-4</v>
          </cell>
        </row>
        <row r="740">
          <cell r="D740" t="str">
            <v>DSTL5</v>
          </cell>
          <cell r="E740" t="str">
            <v>DSTL3</v>
          </cell>
          <cell r="F740" t="str">
            <v>DSTL8</v>
          </cell>
          <cell r="G740" t="str">
            <v>DSTL9</v>
          </cell>
          <cell r="H740" t="str">
            <v>DSTL8</v>
          </cell>
        </row>
        <row r="742">
          <cell r="D742" t="str">
            <v>Min</v>
          </cell>
          <cell r="E742" t="str">
            <v>Value</v>
          </cell>
          <cell r="F742">
            <v>-2.0000000000000001E-4</v>
          </cell>
          <cell r="G742">
            <v>-4.0000000000000002E-4</v>
          </cell>
          <cell r="H742">
            <v>-3.2000000000000002E-3</v>
          </cell>
        </row>
        <row r="743">
          <cell r="D743" t="str">
            <v>DSTL10</v>
          </cell>
          <cell r="E743" t="str">
            <v>DSTL8</v>
          </cell>
          <cell r="F743" t="str">
            <v>DSTL5</v>
          </cell>
          <cell r="G743" t="str">
            <v>DSTL4</v>
          </cell>
          <cell r="H743" t="str">
            <v>DSTL10</v>
          </cell>
        </row>
        <row r="744">
          <cell r="D744">
            <v>1.4E-3</v>
          </cell>
          <cell r="E744">
            <v>5.9999999999999995E-4</v>
          </cell>
          <cell r="F744">
            <v>-1.1000000000000001E-3</v>
          </cell>
          <cell r="G744">
            <v>-1.8000000000000001E-4</v>
          </cell>
          <cell r="H744">
            <v>8.4999999999999995E-4</v>
          </cell>
        </row>
        <row r="745">
          <cell r="D745" t="str">
            <v>DSTL5</v>
          </cell>
          <cell r="E745" t="str">
            <v>DSTL3</v>
          </cell>
          <cell r="F745" t="str">
            <v>DSTL10</v>
          </cell>
          <cell r="G745" t="str">
            <v>DSTL7</v>
          </cell>
          <cell r="H745" t="str">
            <v>DSTL5</v>
          </cell>
        </row>
        <row r="747">
          <cell r="D747" t="str">
            <v>Min</v>
          </cell>
          <cell r="E747" t="str">
            <v>Value</v>
          </cell>
          <cell r="F747">
            <v>2.0000000000000001E-4</v>
          </cell>
          <cell r="G747">
            <v>-2.0000000000000001E-4</v>
          </cell>
          <cell r="H747">
            <v>-3.3999999999999998E-3</v>
          </cell>
        </row>
        <row r="748">
          <cell r="D748" t="str">
            <v>DSTL10</v>
          </cell>
          <cell r="E748" t="str">
            <v>DSTL8</v>
          </cell>
          <cell r="F748" t="str">
            <v>DSTL4</v>
          </cell>
          <cell r="G748" t="str">
            <v>DSTL10</v>
          </cell>
          <cell r="H748" t="str">
            <v>DSTL7</v>
          </cell>
        </row>
        <row r="749">
          <cell r="D749">
            <v>1.9E-3</v>
          </cell>
          <cell r="E749">
            <v>5.9999999999999995E-4</v>
          </cell>
          <cell r="F749">
            <v>-1.4E-3</v>
          </cell>
          <cell r="G749">
            <v>6.0999999999999997E-4</v>
          </cell>
          <cell r="H749">
            <v>9.8999999999999999E-4</v>
          </cell>
        </row>
        <row r="750">
          <cell r="D750" t="str">
            <v>DSTL5</v>
          </cell>
          <cell r="E750" t="str">
            <v>DSTL3</v>
          </cell>
          <cell r="F750" t="str">
            <v>DSTL7</v>
          </cell>
          <cell r="G750" t="str">
            <v>DSTL5</v>
          </cell>
          <cell r="H750" t="str">
            <v>DSTL4</v>
          </cell>
        </row>
        <row r="752">
          <cell r="D752" t="str">
            <v>Min</v>
          </cell>
          <cell r="E752" t="str">
            <v>Value</v>
          </cell>
          <cell r="F752">
            <v>-1E-4</v>
          </cell>
          <cell r="G752">
            <v>2.9999999999999997E-4</v>
          </cell>
          <cell r="H752">
            <v>-1.8E-3</v>
          </cell>
        </row>
        <row r="753">
          <cell r="D753" t="str">
            <v>DSTL7</v>
          </cell>
          <cell r="E753" t="str">
            <v>DSTL8</v>
          </cell>
          <cell r="F753" t="str">
            <v>DSTL4</v>
          </cell>
          <cell r="G753" t="str">
            <v>DSTL7</v>
          </cell>
          <cell r="H753" t="str">
            <v>DSTL7</v>
          </cell>
        </row>
        <row r="754">
          <cell r="D754">
            <v>1.1999999999999999E-3</v>
          </cell>
          <cell r="E754">
            <v>1.2999999999999999E-3</v>
          </cell>
          <cell r="F754">
            <v>-2.0000000000000001E-4</v>
          </cell>
          <cell r="G754">
            <v>2.2399999999999998E-3</v>
          </cell>
          <cell r="H754">
            <v>2.7999999999999998E-4</v>
          </cell>
        </row>
        <row r="755">
          <cell r="D755" t="str">
            <v>DSTL4</v>
          </cell>
          <cell r="E755" t="str">
            <v>DSTL3</v>
          </cell>
          <cell r="F755" t="str">
            <v>DSTL7</v>
          </cell>
          <cell r="G755" t="str">
            <v>DSTL2</v>
          </cell>
          <cell r="H755" t="str">
            <v>DSTL4</v>
          </cell>
        </row>
        <row r="757">
          <cell r="D757" t="str">
            <v>Min</v>
          </cell>
          <cell r="E757" t="str">
            <v>Value</v>
          </cell>
          <cell r="F757">
            <v>2.0000000000000001E-4</v>
          </cell>
          <cell r="G757">
            <v>-2.0000000000000001E-4</v>
          </cell>
          <cell r="H757">
            <v>-3.0999999999999999E-3</v>
          </cell>
        </row>
        <row r="758">
          <cell r="D758" t="str">
            <v>DSTL10</v>
          </cell>
          <cell r="E758" t="str">
            <v>DSTL8</v>
          </cell>
          <cell r="F758" t="str">
            <v>DSTL4</v>
          </cell>
          <cell r="G758" t="str">
            <v>DSTL10</v>
          </cell>
          <cell r="H758" t="str">
            <v>DSTL7</v>
          </cell>
        </row>
        <row r="759">
          <cell r="D759">
            <v>1.6000000000000001E-3</v>
          </cell>
          <cell r="E759">
            <v>5.9999999999999995E-4</v>
          </cell>
          <cell r="F759">
            <v>-1E-3</v>
          </cell>
          <cell r="G759">
            <v>1.06E-3</v>
          </cell>
          <cell r="H759">
            <v>1.07E-3</v>
          </cell>
        </row>
        <row r="760">
          <cell r="D760" t="str">
            <v>DSTL5</v>
          </cell>
          <cell r="E760" t="str">
            <v>DSTL3</v>
          </cell>
          <cell r="F760" t="str">
            <v>DSTL7</v>
          </cell>
          <cell r="G760" t="str">
            <v>DSTL5</v>
          </cell>
          <cell r="H760" t="str">
            <v>DSTL4</v>
          </cell>
        </row>
        <row r="762">
          <cell r="D762" t="str">
            <v>Min</v>
          </cell>
          <cell r="E762" t="str">
            <v>Value</v>
          </cell>
          <cell r="F762">
            <v>-2.0000000000000001E-4</v>
          </cell>
          <cell r="G762">
            <v>-5.9999999999999995E-4</v>
          </cell>
          <cell r="H762">
            <v>-3.2000000000000002E-3</v>
          </cell>
        </row>
        <row r="763">
          <cell r="D763" t="str">
            <v>DSTL10</v>
          </cell>
          <cell r="E763" t="str">
            <v>DSTL4</v>
          </cell>
          <cell r="F763" t="str">
            <v>DSTL5</v>
          </cell>
          <cell r="G763" t="str">
            <v>DSTL8</v>
          </cell>
          <cell r="H763" t="str">
            <v>DSTL10</v>
          </cell>
        </row>
        <row r="764">
          <cell r="D764">
            <v>1.2999999999999999E-3</v>
          </cell>
          <cell r="E764">
            <v>4.0000000000000002E-4</v>
          </cell>
          <cell r="F764">
            <v>-1.1000000000000001E-3</v>
          </cell>
          <cell r="G764">
            <v>7.7999999999999999E-4</v>
          </cell>
          <cell r="H764">
            <v>8.3000000000000001E-4</v>
          </cell>
        </row>
        <row r="765">
          <cell r="D765" t="str">
            <v>DSTL5</v>
          </cell>
          <cell r="E765" t="str">
            <v>DSTL7</v>
          </cell>
          <cell r="F765" t="str">
            <v>DSTL10</v>
          </cell>
          <cell r="G765" t="str">
            <v>DSTL3</v>
          </cell>
          <cell r="H765" t="str">
            <v>DSTL5</v>
          </cell>
        </row>
        <row r="767">
          <cell r="D767" t="str">
            <v>Min</v>
          </cell>
          <cell r="E767" t="str">
            <v>Value</v>
          </cell>
          <cell r="F767">
            <v>1E-4</v>
          </cell>
          <cell r="G767">
            <v>-5.9999999999999995E-4</v>
          </cell>
          <cell r="H767">
            <v>-3.3999999999999998E-3</v>
          </cell>
        </row>
        <row r="768">
          <cell r="D768" t="str">
            <v>DSTL10</v>
          </cell>
          <cell r="E768" t="str">
            <v>DSTL4</v>
          </cell>
          <cell r="F768" t="str">
            <v>DSTL3</v>
          </cell>
          <cell r="G768" t="str">
            <v>DSTL5</v>
          </cell>
          <cell r="H768" t="str">
            <v>DSTL8</v>
          </cell>
        </row>
        <row r="769">
          <cell r="D769">
            <v>1.8E-3</v>
          </cell>
          <cell r="E769">
            <v>2.0000000000000001E-4</v>
          </cell>
          <cell r="F769">
            <v>-1.4E-3</v>
          </cell>
          <cell r="G769">
            <v>-4.0000000000000003E-5</v>
          </cell>
          <cell r="H769">
            <v>1.08E-3</v>
          </cell>
        </row>
        <row r="770">
          <cell r="D770" t="str">
            <v>DSTL5</v>
          </cell>
          <cell r="E770" t="str">
            <v>DSTL7</v>
          </cell>
          <cell r="F770" t="str">
            <v>DSTL8</v>
          </cell>
          <cell r="G770" t="str">
            <v>DSTL10</v>
          </cell>
          <cell r="H770" t="str">
            <v>DSTL3</v>
          </cell>
        </row>
        <row r="772">
          <cell r="D772" t="str">
            <v>Min</v>
          </cell>
          <cell r="E772" t="str">
            <v>Value</v>
          </cell>
          <cell r="F772">
            <v>-1E-4</v>
          </cell>
          <cell r="G772">
            <v>-1.2999999999999999E-3</v>
          </cell>
          <cell r="H772">
            <v>-1.8E-3</v>
          </cell>
        </row>
        <row r="773">
          <cell r="D773" t="str">
            <v>DSTL8</v>
          </cell>
          <cell r="E773" t="str">
            <v>DSTL4</v>
          </cell>
          <cell r="F773" t="str">
            <v>DSTL3</v>
          </cell>
          <cell r="G773" t="str">
            <v>DSTL2</v>
          </cell>
          <cell r="H773" t="str">
            <v>DSTL8</v>
          </cell>
        </row>
        <row r="774">
          <cell r="D774">
            <v>1.2999999999999999E-3</v>
          </cell>
          <cell r="E774">
            <v>-4.0000000000000002E-4</v>
          </cell>
          <cell r="F774">
            <v>-2.0000000000000001E-4</v>
          </cell>
          <cell r="G774">
            <v>-9.5E-4</v>
          </cell>
          <cell r="H774">
            <v>2.9999999999999997E-4</v>
          </cell>
        </row>
        <row r="775">
          <cell r="D775" t="str">
            <v>DSTL3</v>
          </cell>
          <cell r="E775" t="str">
            <v>DSTL7</v>
          </cell>
          <cell r="F775" t="str">
            <v>DSTL8</v>
          </cell>
          <cell r="G775" t="str">
            <v>DSTL8</v>
          </cell>
          <cell r="H775" t="str">
            <v>DSTL3</v>
          </cell>
        </row>
        <row r="777">
          <cell r="D777" t="str">
            <v>Min</v>
          </cell>
          <cell r="E777" t="str">
            <v>Value</v>
          </cell>
          <cell r="F777">
            <v>2.0000000000000001E-4</v>
          </cell>
          <cell r="G777">
            <v>-6.9999999999999999E-4</v>
          </cell>
          <cell r="H777">
            <v>-3.0999999999999999E-3</v>
          </cell>
        </row>
        <row r="778">
          <cell r="D778" t="str">
            <v>DSTL8</v>
          </cell>
          <cell r="E778" t="str">
            <v>DSTL4</v>
          </cell>
          <cell r="F778" t="str">
            <v>DSTL3</v>
          </cell>
          <cell r="G778" t="str">
            <v>DSTL5</v>
          </cell>
          <cell r="H778" t="str">
            <v>DSTL8</v>
          </cell>
        </row>
        <row r="779">
          <cell r="D779">
            <v>1.6000000000000001E-3</v>
          </cell>
          <cell r="E779">
            <v>2.0000000000000001E-4</v>
          </cell>
          <cell r="F779">
            <v>-1E-3</v>
          </cell>
          <cell r="G779">
            <v>-3.8000000000000002E-4</v>
          </cell>
          <cell r="H779">
            <v>1.1100000000000001E-3</v>
          </cell>
        </row>
        <row r="780">
          <cell r="D780" t="str">
            <v>DSTL3</v>
          </cell>
          <cell r="E780" t="str">
            <v>DSTL7</v>
          </cell>
          <cell r="F780" t="str">
            <v>DSTL8</v>
          </cell>
          <cell r="G780" t="str">
            <v>DSTL10</v>
          </cell>
          <cell r="H780" t="str">
            <v>DSTL3</v>
          </cell>
        </row>
        <row r="782">
          <cell r="D782" t="str">
            <v>Min</v>
          </cell>
          <cell r="E782" t="str">
            <v>Value</v>
          </cell>
          <cell r="F782">
            <v>-2.8999999999999998E-3</v>
          </cell>
          <cell r="G782">
            <v>-6.9999999999999999E-4</v>
          </cell>
          <cell r="H782">
            <v>-8.6999999999999994E-3</v>
          </cell>
        </row>
        <row r="783">
          <cell r="D783" t="str">
            <v>DSTL6</v>
          </cell>
          <cell r="E783" t="str">
            <v>DSTL8</v>
          </cell>
          <cell r="F783" t="str">
            <v>DSTL3</v>
          </cell>
          <cell r="G783" t="str">
            <v>DSTL3</v>
          </cell>
          <cell r="H783" t="str">
            <v>DSTL6</v>
          </cell>
        </row>
        <row r="784">
          <cell r="D784">
            <v>-5.9999999999999995E-4</v>
          </cell>
          <cell r="E784">
            <v>3.7000000000000002E-3</v>
          </cell>
          <cell r="F784">
            <v>-2.7000000000000001E-3</v>
          </cell>
          <cell r="G784">
            <v>-4.2000000000000002E-4</v>
          </cell>
          <cell r="H784">
            <v>-6.9999999999999994E-5</v>
          </cell>
        </row>
        <row r="785">
          <cell r="D785" t="str">
            <v>DSTL9</v>
          </cell>
          <cell r="E785" t="str">
            <v>DSTL3</v>
          </cell>
          <cell r="F785" t="str">
            <v>DSTL8</v>
          </cell>
          <cell r="G785" t="str">
            <v>DSTL8</v>
          </cell>
          <cell r="H785" t="str">
            <v>DSTL9</v>
          </cell>
        </row>
        <row r="787">
          <cell r="D787" t="str">
            <v>Min</v>
          </cell>
          <cell r="E787" t="str">
            <v>Value</v>
          </cell>
          <cell r="F787">
            <v>-3.0999999999999999E-3</v>
          </cell>
          <cell r="G787">
            <v>-5.0000000000000001E-4</v>
          </cell>
          <cell r="H787">
            <v>-8.9999999999999993E-3</v>
          </cell>
        </row>
        <row r="788">
          <cell r="D788" t="str">
            <v>DSTL6</v>
          </cell>
          <cell r="E788" t="str">
            <v>DSTL8</v>
          </cell>
          <cell r="F788" t="str">
            <v>DSTL3</v>
          </cell>
          <cell r="G788" t="str">
            <v>DSTL4</v>
          </cell>
          <cell r="H788" t="str">
            <v>DSTL8</v>
          </cell>
        </row>
        <row r="789">
          <cell r="D789">
            <v>-5.9999999999999995E-4</v>
          </cell>
          <cell r="E789">
            <v>4.1000000000000003E-3</v>
          </cell>
          <cell r="F789">
            <v>-3.3E-3</v>
          </cell>
          <cell r="G789">
            <v>-5.0000000000000002E-5</v>
          </cell>
          <cell r="H789">
            <v>5.5999999999999995E-4</v>
          </cell>
        </row>
        <row r="790">
          <cell r="D790" t="str">
            <v>DSTL9</v>
          </cell>
          <cell r="E790" t="str">
            <v>DSTL3</v>
          </cell>
          <cell r="F790" t="str">
            <v>DSTL8</v>
          </cell>
          <cell r="G790" t="str">
            <v>DSTL7</v>
          </cell>
          <cell r="H790" t="str">
            <v>DSTL3</v>
          </cell>
        </row>
        <row r="792">
          <cell r="D792" t="str">
            <v>Min</v>
          </cell>
          <cell r="E792" t="str">
            <v>Value</v>
          </cell>
          <cell r="F792">
            <v>-1.8E-3</v>
          </cell>
          <cell r="G792">
            <v>-1.4E-3</v>
          </cell>
          <cell r="H792">
            <v>-3.3999999999999998E-3</v>
          </cell>
        </row>
        <row r="793">
          <cell r="D793" t="str">
            <v>DSTL3</v>
          </cell>
          <cell r="E793" t="str">
            <v>DSTL4</v>
          </cell>
          <cell r="F793" t="str">
            <v>DSTL3</v>
          </cell>
          <cell r="G793" t="str">
            <v>DSTL3</v>
          </cell>
          <cell r="H793" t="str">
            <v>DSTL6</v>
          </cell>
        </row>
        <row r="794">
          <cell r="D794">
            <v>-4.0000000000000002E-4</v>
          </cell>
          <cell r="E794">
            <v>1.1999999999999999E-3</v>
          </cell>
          <cell r="F794">
            <v>-5.0000000000000001E-4</v>
          </cell>
          <cell r="G794">
            <v>-2.3000000000000001E-4</v>
          </cell>
          <cell r="H794">
            <v>-6.4999999999999997E-4</v>
          </cell>
        </row>
        <row r="795">
          <cell r="D795" t="str">
            <v>DSTL8</v>
          </cell>
          <cell r="E795" t="str">
            <v>DSTL7</v>
          </cell>
          <cell r="F795" t="str">
            <v>DSTL8</v>
          </cell>
          <cell r="G795" t="str">
            <v>DSTL8</v>
          </cell>
          <cell r="H795" t="str">
            <v>DSTL9</v>
          </cell>
        </row>
        <row r="797">
          <cell r="D797" t="str">
            <v>Min</v>
          </cell>
          <cell r="E797" t="str">
            <v>Value</v>
          </cell>
          <cell r="F797">
            <v>-2.3999999999999998E-3</v>
          </cell>
          <cell r="G797">
            <v>-1E-3</v>
          </cell>
          <cell r="H797">
            <v>-6.7000000000000002E-3</v>
          </cell>
        </row>
        <row r="798">
          <cell r="D798" t="str">
            <v>DSTL6</v>
          </cell>
          <cell r="E798" t="str">
            <v>DSTL8</v>
          </cell>
          <cell r="F798" t="str">
            <v>DSTL3</v>
          </cell>
          <cell r="G798" t="str">
            <v>DSTL3</v>
          </cell>
          <cell r="H798" t="str">
            <v>DSTL6</v>
          </cell>
        </row>
        <row r="799">
          <cell r="D799">
            <v>-5.0000000000000001E-4</v>
          </cell>
          <cell r="E799">
            <v>2.7000000000000001E-3</v>
          </cell>
          <cell r="F799">
            <v>-1.6000000000000001E-3</v>
          </cell>
          <cell r="G799">
            <v>-4.2999999999999999E-4</v>
          </cell>
          <cell r="H799">
            <v>-4.6999999999999999E-4</v>
          </cell>
        </row>
        <row r="800">
          <cell r="D800" t="str">
            <v>DSTL9</v>
          </cell>
          <cell r="E800" t="str">
            <v>DSTL3</v>
          </cell>
          <cell r="F800" t="str">
            <v>DSTL8</v>
          </cell>
          <cell r="G800" t="str">
            <v>DSTL8</v>
          </cell>
          <cell r="H800" t="str">
            <v>DSTL9</v>
          </cell>
        </row>
        <row r="802">
          <cell r="D802" t="str">
            <v>Min</v>
          </cell>
          <cell r="E802" t="str">
            <v>Value</v>
          </cell>
          <cell r="F802">
            <v>-3.0999999999999999E-3</v>
          </cell>
          <cell r="G802">
            <v>-8.0000000000000004E-4</v>
          </cell>
          <cell r="H802">
            <v>-7.4000000000000003E-3</v>
          </cell>
        </row>
        <row r="803">
          <cell r="D803" t="str">
            <v>DSTL6</v>
          </cell>
          <cell r="E803" t="str">
            <v>DSTL8</v>
          </cell>
          <cell r="F803" t="str">
            <v>DSTL6</v>
          </cell>
          <cell r="G803" t="str">
            <v>DSTL8</v>
          </cell>
          <cell r="H803" t="str">
            <v>DSTL8</v>
          </cell>
        </row>
        <row r="804">
          <cell r="D804">
            <v>-5.0000000000000001E-4</v>
          </cell>
          <cell r="E804">
            <v>3.3E-3</v>
          </cell>
          <cell r="F804">
            <v>-3.0999999999999999E-3</v>
          </cell>
          <cell r="G804">
            <v>6.9999999999999999E-4</v>
          </cell>
          <cell r="H804">
            <v>9.5E-4</v>
          </cell>
        </row>
        <row r="805">
          <cell r="D805" t="str">
            <v>DSTL9</v>
          </cell>
          <cell r="E805" t="str">
            <v>DSTL3</v>
          </cell>
          <cell r="F805" t="str">
            <v>DSTL9</v>
          </cell>
          <cell r="G805" t="str">
            <v>DSTL3</v>
          </cell>
          <cell r="H805" t="str">
            <v>DSTL3</v>
          </cell>
        </row>
        <row r="807">
          <cell r="D807" t="str">
            <v>Min</v>
          </cell>
          <cell r="E807" t="str">
            <v>Value</v>
          </cell>
          <cell r="F807">
            <v>-2.8999999999999998E-3</v>
          </cell>
          <cell r="G807">
            <v>-1.1999999999999999E-3</v>
          </cell>
          <cell r="H807">
            <v>-5.7999999999999996E-3</v>
          </cell>
        </row>
        <row r="808">
          <cell r="D808" t="str">
            <v>DSTL6</v>
          </cell>
          <cell r="E808" t="str">
            <v>DSTL8</v>
          </cell>
          <cell r="F808" t="str">
            <v>DSTL6</v>
          </cell>
          <cell r="G808" t="str">
            <v>DSTL8</v>
          </cell>
          <cell r="H808" t="str">
            <v>DSTL8</v>
          </cell>
        </row>
        <row r="809">
          <cell r="D809">
            <v>-5.9999999999999995E-4</v>
          </cell>
          <cell r="E809">
            <v>2.2000000000000001E-3</v>
          </cell>
          <cell r="F809">
            <v>-2.2000000000000001E-3</v>
          </cell>
          <cell r="G809">
            <v>1.2600000000000001E-3</v>
          </cell>
          <cell r="H809">
            <v>1.07E-3</v>
          </cell>
        </row>
        <row r="810">
          <cell r="D810" t="str">
            <v>DSTL9</v>
          </cell>
          <cell r="E810" t="str">
            <v>DSTL3</v>
          </cell>
          <cell r="F810" t="str">
            <v>DSTL9</v>
          </cell>
          <cell r="G810" t="str">
            <v>DSTL3</v>
          </cell>
          <cell r="H810" t="str">
            <v>DSTL3</v>
          </cell>
        </row>
        <row r="812">
          <cell r="D812" t="str">
            <v>Min</v>
          </cell>
          <cell r="E812" t="str">
            <v>Value</v>
          </cell>
          <cell r="F812">
            <v>-2.8999999999999998E-3</v>
          </cell>
          <cell r="G812">
            <v>-1.1999999999999999E-3</v>
          </cell>
          <cell r="H812">
            <v>-4.4999999999999997E-3</v>
          </cell>
        </row>
        <row r="813">
          <cell r="D813" t="str">
            <v>DSTL6</v>
          </cell>
          <cell r="E813" t="str">
            <v>DSTL4</v>
          </cell>
          <cell r="F813" t="str">
            <v>DSTL6</v>
          </cell>
          <cell r="G813" t="str">
            <v>DSTL8</v>
          </cell>
          <cell r="H813" t="str">
            <v>DSTL9</v>
          </cell>
        </row>
        <row r="814">
          <cell r="D814">
            <v>-5.9999999999999995E-4</v>
          </cell>
          <cell r="E814">
            <v>1.1999999999999999E-3</v>
          </cell>
          <cell r="F814">
            <v>-1.9E-3</v>
          </cell>
          <cell r="G814">
            <v>1.47E-3</v>
          </cell>
          <cell r="H814">
            <v>5.0000000000000001E-4</v>
          </cell>
        </row>
        <row r="815">
          <cell r="D815" t="str">
            <v>DSTL9</v>
          </cell>
          <cell r="E815" t="str">
            <v>DSTL7</v>
          </cell>
          <cell r="F815" t="str">
            <v>DSTL9</v>
          </cell>
          <cell r="G815" t="str">
            <v>DSTL3</v>
          </cell>
          <cell r="H815" t="str">
            <v>DSTL6</v>
          </cell>
        </row>
        <row r="817">
          <cell r="D817" t="str">
            <v>Min</v>
          </cell>
          <cell r="E817" t="str">
            <v>Value</v>
          </cell>
          <cell r="F817">
            <v>-3.0999999999999999E-3</v>
          </cell>
          <cell r="G817">
            <v>-1.6000000000000001E-3</v>
          </cell>
          <cell r="H817">
            <v>-5.4999999999999997E-3</v>
          </cell>
        </row>
        <row r="818">
          <cell r="D818" t="str">
            <v>DSTL6</v>
          </cell>
          <cell r="E818" t="str">
            <v>DSTL4</v>
          </cell>
          <cell r="F818" t="str">
            <v>DSTL3</v>
          </cell>
          <cell r="G818" t="str">
            <v>DSTL8</v>
          </cell>
          <cell r="H818" t="str">
            <v>DSTL3</v>
          </cell>
        </row>
        <row r="819">
          <cell r="D819">
            <v>-5.9999999999999995E-4</v>
          </cell>
          <cell r="E819">
            <v>1.5E-3</v>
          </cell>
          <cell r="F819">
            <v>-1.4E-3</v>
          </cell>
          <cell r="G819">
            <v>1.3799999999999999E-3</v>
          </cell>
          <cell r="H819">
            <v>1.9000000000000001E-4</v>
          </cell>
        </row>
        <row r="820">
          <cell r="D820" t="str">
            <v>DSTL9</v>
          </cell>
          <cell r="E820" t="str">
            <v>DSTL7</v>
          </cell>
          <cell r="F820" t="str">
            <v>DSTL8</v>
          </cell>
          <cell r="G820" t="str">
            <v>DSTL3</v>
          </cell>
          <cell r="H820" t="str">
            <v>DSTL8</v>
          </cell>
        </row>
        <row r="822">
          <cell r="D822" t="str">
            <v>Min</v>
          </cell>
          <cell r="E822" t="str">
            <v>Value</v>
          </cell>
          <cell r="F822">
            <v>-3.0999999999999999E-3</v>
          </cell>
          <cell r="G822">
            <v>-1.6999999999999999E-3</v>
          </cell>
          <cell r="H822">
            <v>-6.1000000000000004E-3</v>
          </cell>
        </row>
        <row r="823">
          <cell r="D823" t="str">
            <v>DSTL6</v>
          </cell>
          <cell r="E823" t="str">
            <v>DSTL8</v>
          </cell>
          <cell r="F823" t="str">
            <v>DSTL3</v>
          </cell>
          <cell r="G823" t="str">
            <v>DSTL8</v>
          </cell>
          <cell r="H823" t="str">
            <v>DSTL3</v>
          </cell>
        </row>
        <row r="824">
          <cell r="D824">
            <v>-5.0000000000000001E-4</v>
          </cell>
          <cell r="E824">
            <v>1.6999999999999999E-3</v>
          </cell>
          <cell r="F824">
            <v>-1.1000000000000001E-3</v>
          </cell>
          <cell r="G824">
            <v>9.7999999999999997E-4</v>
          </cell>
          <cell r="H824">
            <v>2.2000000000000001E-4</v>
          </cell>
        </row>
        <row r="825">
          <cell r="D825" t="str">
            <v>DSTL9</v>
          </cell>
          <cell r="E825" t="str">
            <v>DSTL3</v>
          </cell>
          <cell r="F825" t="str">
            <v>DSTL8</v>
          </cell>
          <cell r="G825" t="str">
            <v>DSTL3</v>
          </cell>
          <cell r="H825" t="str">
            <v>DSTL8</v>
          </cell>
        </row>
        <row r="827">
          <cell r="D827" t="str">
            <v>Min</v>
          </cell>
          <cell r="E827" t="str">
            <v>Value</v>
          </cell>
          <cell r="F827">
            <v>-3.0999999999999999E-3</v>
          </cell>
          <cell r="G827">
            <v>-1.6000000000000001E-3</v>
          </cell>
          <cell r="H827">
            <v>-6.1999999999999998E-3</v>
          </cell>
        </row>
        <row r="828">
          <cell r="D828" t="str">
            <v>DSTL6</v>
          </cell>
          <cell r="E828" t="str">
            <v>DSTL4</v>
          </cell>
          <cell r="F828" t="str">
            <v>DSTL3</v>
          </cell>
          <cell r="G828" t="str">
            <v>DSTL4</v>
          </cell>
          <cell r="H828" t="str">
            <v>DSTL3</v>
          </cell>
        </row>
        <row r="829">
          <cell r="D829">
            <v>-5.9999999999999995E-4</v>
          </cell>
          <cell r="E829">
            <v>1.6000000000000001E-3</v>
          </cell>
          <cell r="F829">
            <v>-1E-3</v>
          </cell>
          <cell r="G829">
            <v>5.0000000000000001E-4</v>
          </cell>
          <cell r="H829">
            <v>3.3E-4</v>
          </cell>
        </row>
        <row r="830">
          <cell r="D830" t="str">
            <v>DSTL9</v>
          </cell>
          <cell r="E830" t="str">
            <v>DSTL7</v>
          </cell>
          <cell r="F830" t="str">
            <v>DSTL8</v>
          </cell>
          <cell r="G830" t="str">
            <v>DSTL7</v>
          </cell>
          <cell r="H830" t="str">
            <v>DSTL8</v>
          </cell>
        </row>
        <row r="832">
          <cell r="D832" t="str">
            <v>Min</v>
          </cell>
          <cell r="E832" t="str">
            <v>Value</v>
          </cell>
          <cell r="F832">
            <v>-2.8999999999999998E-3</v>
          </cell>
          <cell r="G832">
            <v>-1.2999999999999999E-3</v>
          </cell>
          <cell r="H832">
            <v>-5.5999999999999999E-3</v>
          </cell>
        </row>
        <row r="833">
          <cell r="D833" t="str">
            <v>DSTL6</v>
          </cell>
          <cell r="E833" t="str">
            <v>DSTL4</v>
          </cell>
          <cell r="F833" t="str">
            <v>DSTL3</v>
          </cell>
          <cell r="G833" t="str">
            <v>DSTL4</v>
          </cell>
          <cell r="H833" t="str">
            <v>DSTL3</v>
          </cell>
        </row>
        <row r="834">
          <cell r="D834">
            <v>-5.9999999999999995E-4</v>
          </cell>
          <cell r="E834">
            <v>1.1999999999999999E-3</v>
          </cell>
          <cell r="F834">
            <v>-1.1000000000000001E-3</v>
          </cell>
          <cell r="G834">
            <v>5.0000000000000002E-5</v>
          </cell>
          <cell r="H834">
            <v>3.3E-4</v>
          </cell>
        </row>
        <row r="835">
          <cell r="D835" t="str">
            <v>DSTL9</v>
          </cell>
          <cell r="E835" t="str">
            <v>DSTL7</v>
          </cell>
          <cell r="F835" t="str">
            <v>DSTL8</v>
          </cell>
          <cell r="G835" t="str">
            <v>DSTL7</v>
          </cell>
          <cell r="H835" t="str">
            <v>DSTL8</v>
          </cell>
        </row>
        <row r="837">
          <cell r="D837" t="str">
            <v>Min</v>
          </cell>
          <cell r="E837" t="str">
            <v>Value</v>
          </cell>
          <cell r="F837">
            <v>-2.3999999999999998E-3</v>
          </cell>
          <cell r="G837">
            <v>-1E-3</v>
          </cell>
          <cell r="H837">
            <v>-4.4999999999999997E-3</v>
          </cell>
        </row>
        <row r="838">
          <cell r="D838" t="str">
            <v>DSTL6</v>
          </cell>
          <cell r="E838" t="str">
            <v>DSTL4</v>
          </cell>
          <cell r="F838" t="str">
            <v>DSTL3</v>
          </cell>
          <cell r="G838" t="str">
            <v>DSTL6</v>
          </cell>
          <cell r="H838" t="str">
            <v>DSTL3</v>
          </cell>
        </row>
        <row r="839">
          <cell r="D839">
            <v>-5.0000000000000001E-4</v>
          </cell>
          <cell r="E839">
            <v>1E-3</v>
          </cell>
          <cell r="F839">
            <v>-8.9999999999999998E-4</v>
          </cell>
          <cell r="G839">
            <v>-3.6999999999999999E-4</v>
          </cell>
          <cell r="H839">
            <v>1.6000000000000001E-4</v>
          </cell>
        </row>
        <row r="840">
          <cell r="D840" t="str">
            <v>DSTL9</v>
          </cell>
          <cell r="E840" t="str">
            <v>DSTL7</v>
          </cell>
          <cell r="F840" t="str">
            <v>DSTL8</v>
          </cell>
          <cell r="G840" t="str">
            <v>DSTL9</v>
          </cell>
          <cell r="H840" t="str">
            <v>DSTL8</v>
          </cell>
        </row>
        <row r="842">
          <cell r="D842" t="str">
            <v>Min</v>
          </cell>
          <cell r="E842" t="str">
            <v>Value</v>
          </cell>
          <cell r="F842">
            <v>-1.8E-3</v>
          </cell>
          <cell r="G842">
            <v>-1.1000000000000001E-3</v>
          </cell>
          <cell r="H842">
            <v>-2.3999999999999998E-3</v>
          </cell>
        </row>
        <row r="843">
          <cell r="D843" t="str">
            <v>DSTL3</v>
          </cell>
          <cell r="E843" t="str">
            <v>DSTL4</v>
          </cell>
          <cell r="F843" t="str">
            <v>DSTL3</v>
          </cell>
          <cell r="G843" t="str">
            <v>DSTL3</v>
          </cell>
          <cell r="H843" t="str">
            <v>DSTL3</v>
          </cell>
        </row>
        <row r="844">
          <cell r="D844">
            <v>-4.0000000000000002E-4</v>
          </cell>
          <cell r="E844">
            <v>5.0000000000000001E-4</v>
          </cell>
          <cell r="F844">
            <v>-2.9999999999999997E-4</v>
          </cell>
          <cell r="G844">
            <v>-4.8999999999999998E-4</v>
          </cell>
          <cell r="H844">
            <v>-1.2999999999999999E-4</v>
          </cell>
        </row>
        <row r="845">
          <cell r="D845" t="str">
            <v>DSTL8</v>
          </cell>
          <cell r="E845" t="str">
            <v>DSTL7</v>
          </cell>
          <cell r="F845" t="str">
            <v>DSTL8</v>
          </cell>
          <cell r="G845" t="str">
            <v>DSTL8</v>
          </cell>
          <cell r="H845" t="str">
            <v>DSTL8</v>
          </cell>
        </row>
        <row r="847">
          <cell r="D847" t="str">
            <v>Min</v>
          </cell>
          <cell r="E847" t="str">
            <v>Value</v>
          </cell>
          <cell r="F847">
            <v>-1.8E-3</v>
          </cell>
          <cell r="G847">
            <v>-5.0000000000000001E-4</v>
          </cell>
          <cell r="H847">
            <v>-2.3999999999999998E-3</v>
          </cell>
        </row>
        <row r="848">
          <cell r="D848" t="str">
            <v>DSTL4</v>
          </cell>
          <cell r="E848" t="str">
            <v>DSTL8</v>
          </cell>
          <cell r="F848" t="str">
            <v>DSTL4</v>
          </cell>
          <cell r="G848" t="str">
            <v>DSTL7</v>
          </cell>
          <cell r="H848" t="str">
            <v>DSTL4</v>
          </cell>
        </row>
        <row r="849">
          <cell r="D849">
            <v>-4.0000000000000002E-4</v>
          </cell>
          <cell r="E849">
            <v>1.1000000000000001E-3</v>
          </cell>
          <cell r="F849">
            <v>-4.0000000000000002E-4</v>
          </cell>
          <cell r="G849">
            <v>1.2199999999999999E-3</v>
          </cell>
          <cell r="H849">
            <v>-1.3999999999999999E-4</v>
          </cell>
        </row>
        <row r="850">
          <cell r="D850" t="str">
            <v>DSTL7</v>
          </cell>
          <cell r="E850" t="str">
            <v>DSTL3</v>
          </cell>
          <cell r="F850" t="str">
            <v>DSTL7</v>
          </cell>
          <cell r="G850" t="str">
            <v>DSTL4</v>
          </cell>
          <cell r="H850" t="str">
            <v>DSTL7</v>
          </cell>
        </row>
        <row r="852">
          <cell r="D852" t="str">
            <v>Min</v>
          </cell>
          <cell r="E852" t="str">
            <v>Value</v>
          </cell>
          <cell r="F852">
            <v>-2.3999999999999998E-3</v>
          </cell>
          <cell r="G852">
            <v>-1E-3</v>
          </cell>
          <cell r="H852">
            <v>-4.4999999999999997E-3</v>
          </cell>
        </row>
        <row r="853">
          <cell r="D853" t="str">
            <v>DSTL6</v>
          </cell>
          <cell r="E853" t="str">
            <v>DSTL8</v>
          </cell>
          <cell r="F853" t="str">
            <v>DSTL4</v>
          </cell>
          <cell r="G853" t="str">
            <v>DSTL9</v>
          </cell>
          <cell r="H853" t="str">
            <v>DSTL4</v>
          </cell>
        </row>
        <row r="854">
          <cell r="D854">
            <v>-5.0000000000000001E-4</v>
          </cell>
          <cell r="E854">
            <v>1E-3</v>
          </cell>
          <cell r="F854">
            <v>-8.9999999999999998E-4</v>
          </cell>
          <cell r="G854">
            <v>1.07E-3</v>
          </cell>
          <cell r="H854">
            <v>1.4999999999999999E-4</v>
          </cell>
        </row>
        <row r="855">
          <cell r="D855" t="str">
            <v>DSTL9</v>
          </cell>
          <cell r="E855" t="str">
            <v>DSTL3</v>
          </cell>
          <cell r="F855" t="str">
            <v>DSTL7</v>
          </cell>
          <cell r="G855" t="str">
            <v>DSTL6</v>
          </cell>
          <cell r="H855" t="str">
            <v>DSTL7</v>
          </cell>
        </row>
        <row r="857">
          <cell r="D857" t="str">
            <v>Min</v>
          </cell>
          <cell r="E857" t="str">
            <v>Value</v>
          </cell>
          <cell r="F857">
            <v>-2.8999999999999998E-3</v>
          </cell>
          <cell r="G857">
            <v>-1.2999999999999999E-3</v>
          </cell>
          <cell r="H857">
            <v>-5.7000000000000002E-3</v>
          </cell>
        </row>
        <row r="858">
          <cell r="D858" t="str">
            <v>DSTL6</v>
          </cell>
          <cell r="E858" t="str">
            <v>DSTL4</v>
          </cell>
          <cell r="F858" t="str">
            <v>DSTL4</v>
          </cell>
          <cell r="G858" t="str">
            <v>DSTL8</v>
          </cell>
          <cell r="H858" t="str">
            <v>DSTL4</v>
          </cell>
        </row>
        <row r="859">
          <cell r="D859">
            <v>-5.9999999999999995E-4</v>
          </cell>
          <cell r="E859">
            <v>1.1999999999999999E-3</v>
          </cell>
          <cell r="F859">
            <v>-1.1000000000000001E-3</v>
          </cell>
          <cell r="G859">
            <v>5.5999999999999995E-4</v>
          </cell>
          <cell r="H859">
            <v>3.1E-4</v>
          </cell>
        </row>
        <row r="860">
          <cell r="D860" t="str">
            <v>DSTL9</v>
          </cell>
          <cell r="E860" t="str">
            <v>DSTL7</v>
          </cell>
          <cell r="F860" t="str">
            <v>DSTL7</v>
          </cell>
          <cell r="G860" t="str">
            <v>DSTL3</v>
          </cell>
          <cell r="H860" t="str">
            <v>DSTL7</v>
          </cell>
        </row>
        <row r="862">
          <cell r="D862" t="str">
            <v>Min</v>
          </cell>
          <cell r="E862" t="str">
            <v>Value</v>
          </cell>
          <cell r="F862">
            <v>-3.0999999999999999E-3</v>
          </cell>
          <cell r="G862">
            <v>-1.6000000000000001E-3</v>
          </cell>
          <cell r="H862">
            <v>-6.1999999999999998E-3</v>
          </cell>
        </row>
        <row r="863">
          <cell r="D863" t="str">
            <v>DSTL6</v>
          </cell>
          <cell r="E863" t="str">
            <v>DSTL4</v>
          </cell>
          <cell r="F863" t="str">
            <v>DSTL4</v>
          </cell>
          <cell r="G863" t="str">
            <v>DSTL8</v>
          </cell>
          <cell r="H863" t="str">
            <v>DSTL4</v>
          </cell>
        </row>
        <row r="864">
          <cell r="D864">
            <v>-5.9999999999999995E-4</v>
          </cell>
          <cell r="E864">
            <v>1.6000000000000001E-3</v>
          </cell>
          <cell r="F864">
            <v>-1E-3</v>
          </cell>
          <cell r="G864">
            <v>5.1000000000000004E-4</v>
          </cell>
          <cell r="H864">
            <v>2.9999999999999997E-4</v>
          </cell>
        </row>
        <row r="865">
          <cell r="D865" t="str">
            <v>DSTL9</v>
          </cell>
          <cell r="E865" t="str">
            <v>DSTL7</v>
          </cell>
          <cell r="F865" t="str">
            <v>DSTL7</v>
          </cell>
          <cell r="G865" t="str">
            <v>DSTL3</v>
          </cell>
          <cell r="H865" t="str">
            <v>DSTL7</v>
          </cell>
        </row>
        <row r="867">
          <cell r="D867" t="str">
            <v>Min</v>
          </cell>
          <cell r="E867" t="str">
            <v>Value</v>
          </cell>
          <cell r="F867">
            <v>-3.0999999999999999E-3</v>
          </cell>
          <cell r="G867">
            <v>-1.6999999999999999E-3</v>
          </cell>
          <cell r="H867">
            <v>-6.1000000000000004E-3</v>
          </cell>
        </row>
        <row r="868">
          <cell r="D868" t="str">
            <v>DSTL6</v>
          </cell>
          <cell r="E868" t="str">
            <v>DSTL4</v>
          </cell>
          <cell r="F868" t="str">
            <v>DSTL4</v>
          </cell>
          <cell r="G868" t="str">
            <v>DSTL4</v>
          </cell>
          <cell r="H868" t="str">
            <v>DSTL4</v>
          </cell>
        </row>
        <row r="869">
          <cell r="D869">
            <v>-5.0000000000000001E-4</v>
          </cell>
          <cell r="E869">
            <v>1.6999999999999999E-3</v>
          </cell>
          <cell r="F869">
            <v>-1.1000000000000001E-3</v>
          </cell>
          <cell r="G869">
            <v>6.8000000000000005E-4</v>
          </cell>
          <cell r="H869">
            <v>1.9000000000000001E-4</v>
          </cell>
        </row>
        <row r="870">
          <cell r="D870" t="str">
            <v>DSTL9</v>
          </cell>
          <cell r="E870" t="str">
            <v>DSTL7</v>
          </cell>
          <cell r="F870" t="str">
            <v>DSTL7</v>
          </cell>
          <cell r="G870" t="str">
            <v>DSTL7</v>
          </cell>
          <cell r="H870" t="str">
            <v>DSTL7</v>
          </cell>
        </row>
        <row r="872">
          <cell r="D872" t="str">
            <v>Min</v>
          </cell>
          <cell r="E872" t="str">
            <v>Value</v>
          </cell>
          <cell r="F872">
            <v>-3.0999999999999999E-3</v>
          </cell>
          <cell r="G872">
            <v>-1.6000000000000001E-3</v>
          </cell>
          <cell r="H872">
            <v>-5.4999999999999997E-3</v>
          </cell>
        </row>
        <row r="873">
          <cell r="D873" t="str">
            <v>DSTL6</v>
          </cell>
          <cell r="E873" t="str">
            <v>DSTL4</v>
          </cell>
          <cell r="F873" t="str">
            <v>DSTL4</v>
          </cell>
          <cell r="G873" t="str">
            <v>DSTL4</v>
          </cell>
          <cell r="H873" t="str">
            <v>DSTL4</v>
          </cell>
        </row>
        <row r="874">
          <cell r="D874">
            <v>-5.9999999999999995E-4</v>
          </cell>
          <cell r="E874">
            <v>1.5E-3</v>
          </cell>
          <cell r="F874">
            <v>-1.5E-3</v>
          </cell>
          <cell r="G874">
            <v>9.3000000000000005E-4</v>
          </cell>
          <cell r="H874">
            <v>1.8000000000000001E-4</v>
          </cell>
        </row>
        <row r="875">
          <cell r="D875" t="str">
            <v>DSTL9</v>
          </cell>
          <cell r="E875" t="str">
            <v>DSTL7</v>
          </cell>
          <cell r="F875" t="str">
            <v>DSTL7</v>
          </cell>
          <cell r="G875" t="str">
            <v>DSTL7</v>
          </cell>
          <cell r="H875" t="str">
            <v>DSTL7</v>
          </cell>
        </row>
        <row r="877">
          <cell r="D877" t="str">
            <v>Min</v>
          </cell>
          <cell r="E877" t="str">
            <v>Value</v>
          </cell>
          <cell r="F877">
            <v>-2.8999999999999998E-3</v>
          </cell>
          <cell r="G877">
            <v>-1.1999999999999999E-3</v>
          </cell>
          <cell r="H877">
            <v>-4.4999999999999997E-3</v>
          </cell>
        </row>
        <row r="878">
          <cell r="D878" t="str">
            <v>DSTL6</v>
          </cell>
          <cell r="E878" t="str">
            <v>DSTL4</v>
          </cell>
          <cell r="F878" t="str">
            <v>DSTL6</v>
          </cell>
          <cell r="G878" t="str">
            <v>DSTL4</v>
          </cell>
          <cell r="H878" t="str">
            <v>DSTL9</v>
          </cell>
        </row>
        <row r="879">
          <cell r="D879">
            <v>-5.9999999999999995E-4</v>
          </cell>
          <cell r="E879">
            <v>1.1999999999999999E-3</v>
          </cell>
          <cell r="F879">
            <v>-1.9E-3</v>
          </cell>
          <cell r="G879">
            <v>1.2999999999999999E-3</v>
          </cell>
          <cell r="H879">
            <v>5.4000000000000001E-4</v>
          </cell>
        </row>
        <row r="880">
          <cell r="D880" t="str">
            <v>DSTL9</v>
          </cell>
          <cell r="E880" t="str">
            <v>DSTL7</v>
          </cell>
          <cell r="F880" t="str">
            <v>DSTL9</v>
          </cell>
          <cell r="G880" t="str">
            <v>DSTL7</v>
          </cell>
          <cell r="H880" t="str">
            <v>DSTL6</v>
          </cell>
        </row>
        <row r="882">
          <cell r="D882" t="str">
            <v>Min</v>
          </cell>
          <cell r="E882" t="str">
            <v>Value</v>
          </cell>
          <cell r="F882">
            <v>-2.3999999999999998E-3</v>
          </cell>
          <cell r="G882">
            <v>-5.0000000000000001E-4</v>
          </cell>
          <cell r="H882">
            <v>-3.5000000000000001E-3</v>
          </cell>
        </row>
        <row r="883">
          <cell r="D883" t="str">
            <v>DSTL6</v>
          </cell>
          <cell r="E883" t="str">
            <v>DSTL8</v>
          </cell>
          <cell r="F883" t="str">
            <v>DSTL6</v>
          </cell>
          <cell r="G883" t="str">
            <v>DSTL8</v>
          </cell>
          <cell r="H883" t="str">
            <v>DSTL4</v>
          </cell>
        </row>
        <row r="884">
          <cell r="D884">
            <v>-5.9999999999999995E-4</v>
          </cell>
          <cell r="E884">
            <v>1.1000000000000001E-3</v>
          </cell>
          <cell r="F884">
            <v>-1.4E-3</v>
          </cell>
          <cell r="G884">
            <v>4.0999999999999999E-4</v>
          </cell>
          <cell r="H884">
            <v>-2.2000000000000001E-4</v>
          </cell>
        </row>
        <row r="885">
          <cell r="D885" t="str">
            <v>DSTL9</v>
          </cell>
          <cell r="E885" t="str">
            <v>DSTL3</v>
          </cell>
          <cell r="F885" t="str">
            <v>DSTL9</v>
          </cell>
          <cell r="G885" t="str">
            <v>DSTL3</v>
          </cell>
          <cell r="H885" t="str">
            <v>DSTL7</v>
          </cell>
        </row>
        <row r="887">
          <cell r="D887" t="str">
            <v>Min</v>
          </cell>
          <cell r="E887" t="str">
            <v>Value</v>
          </cell>
          <cell r="F887">
            <v>-2.8999999999999998E-3</v>
          </cell>
          <cell r="G887">
            <v>-1E-3</v>
          </cell>
          <cell r="H887">
            <v>-4.7999999999999996E-3</v>
          </cell>
        </row>
        <row r="888">
          <cell r="D888" t="str">
            <v>DSTL6</v>
          </cell>
          <cell r="E888" t="str">
            <v>DSTL8</v>
          </cell>
          <cell r="F888" t="str">
            <v>DSTL6</v>
          </cell>
          <cell r="G888" t="str">
            <v>DSTL4</v>
          </cell>
          <cell r="H888" t="str">
            <v>DSTL6</v>
          </cell>
        </row>
        <row r="889">
          <cell r="D889">
            <v>-6.9999999999999999E-4</v>
          </cell>
          <cell r="E889">
            <v>1E-3</v>
          </cell>
          <cell r="F889">
            <v>-1.9E-3</v>
          </cell>
          <cell r="G889">
            <v>2.5999999999999998E-4</v>
          </cell>
          <cell r="H889">
            <v>-1.2999999999999999E-4</v>
          </cell>
        </row>
        <row r="890">
          <cell r="D890" t="str">
            <v>DSTL9</v>
          </cell>
          <cell r="E890" t="str">
            <v>DSTL3</v>
          </cell>
          <cell r="F890" t="str">
            <v>DSTL9</v>
          </cell>
          <cell r="G890" t="str">
            <v>DSTL7</v>
          </cell>
          <cell r="H890" t="str">
            <v>DSTL9</v>
          </cell>
        </row>
        <row r="892">
          <cell r="D892" t="str">
            <v>Min</v>
          </cell>
          <cell r="E892" t="str">
            <v>Value</v>
          </cell>
          <cell r="F892">
            <v>-2.3999999999999998E-3</v>
          </cell>
          <cell r="G892">
            <v>-1.1000000000000001E-3</v>
          </cell>
          <cell r="H892">
            <v>-3.3999999999999998E-3</v>
          </cell>
        </row>
        <row r="893">
          <cell r="D893" t="str">
            <v>DSTL6</v>
          </cell>
          <cell r="E893" t="str">
            <v>DSTL4</v>
          </cell>
          <cell r="F893" t="str">
            <v>DSTL6</v>
          </cell>
          <cell r="G893" t="str">
            <v>DSTL4</v>
          </cell>
          <cell r="H893" t="str">
            <v>DSTL3</v>
          </cell>
        </row>
        <row r="894">
          <cell r="D894">
            <v>-5.9999999999999995E-4</v>
          </cell>
          <cell r="E894">
            <v>5.0000000000000001E-4</v>
          </cell>
          <cell r="F894">
            <v>-1.4E-3</v>
          </cell>
          <cell r="G894">
            <v>6.0000000000000002E-5</v>
          </cell>
          <cell r="H894">
            <v>-2.1000000000000001E-4</v>
          </cell>
        </row>
        <row r="895">
          <cell r="D895" t="str">
            <v>DSTL9</v>
          </cell>
          <cell r="E895" t="str">
            <v>DSTL7</v>
          </cell>
          <cell r="F895" t="str">
            <v>DSTL9</v>
          </cell>
          <cell r="G895" t="str">
            <v>DSTL7</v>
          </cell>
          <cell r="H895" t="str">
            <v>DSTL8</v>
          </cell>
        </row>
        <row r="897">
          <cell r="D897" t="str">
            <v>Min</v>
          </cell>
          <cell r="E897" t="str">
            <v>Value</v>
          </cell>
          <cell r="F897">
            <v>-2.8999999999999998E-3</v>
          </cell>
          <cell r="G897">
            <v>-1E-3</v>
          </cell>
          <cell r="H897">
            <v>-4.7999999999999996E-3</v>
          </cell>
        </row>
        <row r="898">
          <cell r="D898" t="str">
            <v>DSTL6</v>
          </cell>
          <cell r="E898" t="str">
            <v>DSTL4</v>
          </cell>
          <cell r="F898" t="str">
            <v>DSTL6</v>
          </cell>
          <cell r="G898" t="str">
            <v>DSTL8</v>
          </cell>
          <cell r="H898" t="str">
            <v>DSTL6</v>
          </cell>
        </row>
        <row r="899">
          <cell r="D899">
            <v>-6.9999999999999999E-4</v>
          </cell>
          <cell r="E899">
            <v>1E-3</v>
          </cell>
          <cell r="F899">
            <v>-1.9E-3</v>
          </cell>
          <cell r="G899">
            <v>5.9999999999999995E-4</v>
          </cell>
          <cell r="H899">
            <v>-1.2E-4</v>
          </cell>
        </row>
        <row r="900">
          <cell r="D900" t="str">
            <v>DSTL9</v>
          </cell>
          <cell r="E900" t="str">
            <v>DSTL7</v>
          </cell>
          <cell r="F900" t="str">
            <v>DSTL9</v>
          </cell>
          <cell r="G900" t="str">
            <v>DSTL3</v>
          </cell>
          <cell r="H900" t="str">
            <v>DSTL9</v>
          </cell>
        </row>
        <row r="902">
          <cell r="D902" t="str">
            <v>Min</v>
          </cell>
          <cell r="E902" t="str">
            <v>Value</v>
          </cell>
          <cell r="F902">
            <v>-1.8E-3</v>
          </cell>
          <cell r="G902">
            <v>-2.7000000000000001E-3</v>
          </cell>
          <cell r="H902">
            <v>-2.5000000000000001E-3</v>
          </cell>
        </row>
        <row r="903">
          <cell r="D903" t="str">
            <v>DSTL3</v>
          </cell>
          <cell r="E903" t="str">
            <v>DSTL4</v>
          </cell>
          <cell r="F903" t="str">
            <v>DSTL3</v>
          </cell>
          <cell r="G903" t="str">
            <v>DSTL3</v>
          </cell>
          <cell r="H903" t="str">
            <v>DSTL9</v>
          </cell>
        </row>
        <row r="904">
          <cell r="D904">
            <v>-4.0000000000000002E-4</v>
          </cell>
          <cell r="E904">
            <v>1.1999999999999999E-3</v>
          </cell>
          <cell r="F904">
            <v>8.0000000000000004E-4</v>
          </cell>
          <cell r="G904">
            <v>1E-4</v>
          </cell>
          <cell r="H904">
            <v>3.2000000000000003E-4</v>
          </cell>
        </row>
        <row r="905">
          <cell r="D905" t="str">
            <v>DSTL8</v>
          </cell>
          <cell r="E905" t="str">
            <v>DSTL7</v>
          </cell>
          <cell r="F905" t="str">
            <v>DSTL8</v>
          </cell>
          <cell r="G905" t="str">
            <v>DSTL8</v>
          </cell>
          <cell r="H905" t="str">
            <v>DSTL1</v>
          </cell>
        </row>
        <row r="907">
          <cell r="D907" t="str">
            <v>Min</v>
          </cell>
          <cell r="E907" t="str">
            <v>Value</v>
          </cell>
          <cell r="F907">
            <v>-2.3999999999999998E-3</v>
          </cell>
          <cell r="G907">
            <v>-2.2000000000000001E-3</v>
          </cell>
          <cell r="H907">
            <v>-5.7000000000000002E-3</v>
          </cell>
        </row>
        <row r="908">
          <cell r="D908" t="str">
            <v>DSTL6</v>
          </cell>
          <cell r="E908" t="str">
            <v>DSTL8</v>
          </cell>
          <cell r="F908" t="str">
            <v>DSTL3</v>
          </cell>
          <cell r="G908" t="str">
            <v>DSTL3</v>
          </cell>
          <cell r="H908" t="str">
            <v>DSTL7</v>
          </cell>
        </row>
        <row r="909">
          <cell r="D909">
            <v>-5.0000000000000001E-4</v>
          </cell>
          <cell r="E909">
            <v>2.5999999999999999E-3</v>
          </cell>
          <cell r="F909">
            <v>4.0000000000000002E-4</v>
          </cell>
          <cell r="G909">
            <v>-6.4999999999999997E-4</v>
          </cell>
          <cell r="H909">
            <v>2.2000000000000001E-4</v>
          </cell>
        </row>
        <row r="910">
          <cell r="D910" t="str">
            <v>DSTL9</v>
          </cell>
          <cell r="E910" t="str">
            <v>DSTL3</v>
          </cell>
          <cell r="F910" t="str">
            <v>DSTL8</v>
          </cell>
          <cell r="G910" t="str">
            <v>DSTL8</v>
          </cell>
          <cell r="H910" t="str">
            <v>DSTL4</v>
          </cell>
        </row>
        <row r="912">
          <cell r="D912" t="str">
            <v>Min</v>
          </cell>
          <cell r="E912" t="str">
            <v>Value</v>
          </cell>
          <cell r="F912">
            <v>-2.8999999999999998E-3</v>
          </cell>
          <cell r="G912">
            <v>-2E-3</v>
          </cell>
          <cell r="H912">
            <v>-7.7999999999999996E-3</v>
          </cell>
        </row>
        <row r="913">
          <cell r="D913" t="str">
            <v>DSTL6</v>
          </cell>
          <cell r="E913" t="str">
            <v>DSTL8</v>
          </cell>
          <cell r="F913" t="str">
            <v>DSTL3</v>
          </cell>
          <cell r="G913" t="str">
            <v>DSTL3</v>
          </cell>
          <cell r="H913" t="str">
            <v>DSTL3</v>
          </cell>
        </row>
        <row r="914">
          <cell r="D914">
            <v>-5.9999999999999995E-4</v>
          </cell>
          <cell r="E914">
            <v>3.7000000000000002E-3</v>
          </cell>
          <cell r="F914">
            <v>-2.0000000000000001E-4</v>
          </cell>
          <cell r="G914">
            <v>-5.9999999999999995E-4</v>
          </cell>
          <cell r="H914">
            <v>9.0000000000000006E-5</v>
          </cell>
        </row>
        <row r="915">
          <cell r="D915" t="str">
            <v>DSTL9</v>
          </cell>
          <cell r="E915" t="str">
            <v>DSTL3</v>
          </cell>
          <cell r="F915" t="str">
            <v>DSTL8</v>
          </cell>
          <cell r="G915" t="str">
            <v>DSTL8</v>
          </cell>
          <cell r="H915" t="str">
            <v>DSTL8</v>
          </cell>
        </row>
        <row r="917">
          <cell r="D917" t="str">
            <v>Min</v>
          </cell>
          <cell r="E917" t="str">
            <v>Value</v>
          </cell>
          <cell r="F917">
            <v>-3.0999999999999999E-3</v>
          </cell>
          <cell r="G917">
            <v>-1.8E-3</v>
          </cell>
          <cell r="H917">
            <v>-8.3000000000000001E-3</v>
          </cell>
        </row>
        <row r="918">
          <cell r="D918" t="str">
            <v>DSTL6</v>
          </cell>
          <cell r="E918" t="str">
            <v>DSTL8</v>
          </cell>
          <cell r="F918" t="str">
            <v>DSTL3</v>
          </cell>
          <cell r="G918" t="str">
            <v>DSTL4</v>
          </cell>
          <cell r="H918" t="str">
            <v>DSTL3</v>
          </cell>
        </row>
        <row r="919">
          <cell r="D919">
            <v>-5.9999999999999995E-4</v>
          </cell>
          <cell r="E919">
            <v>3.8999999999999998E-3</v>
          </cell>
          <cell r="F919">
            <v>-5.9999999999999995E-4</v>
          </cell>
          <cell r="G919">
            <v>3.4000000000000002E-4</v>
          </cell>
          <cell r="H919">
            <v>-1.0000000000000001E-5</v>
          </cell>
        </row>
        <row r="920">
          <cell r="D920" t="str">
            <v>DSTL9</v>
          </cell>
          <cell r="E920" t="str">
            <v>DSTL3</v>
          </cell>
          <cell r="F920" t="str">
            <v>DSTL8</v>
          </cell>
          <cell r="G920" t="str">
            <v>DSTL7</v>
          </cell>
          <cell r="H920" t="str">
            <v>DSTL8</v>
          </cell>
        </row>
        <row r="922">
          <cell r="D922" t="str">
            <v>Min</v>
          </cell>
          <cell r="E922" t="str">
            <v>Value</v>
          </cell>
          <cell r="F922">
            <v>-3.0999999999999999E-3</v>
          </cell>
          <cell r="G922">
            <v>-1.6999999999999999E-3</v>
          </cell>
          <cell r="H922">
            <v>-7.4999999999999997E-3</v>
          </cell>
        </row>
        <row r="923">
          <cell r="D923" t="str">
            <v>DSTL6</v>
          </cell>
          <cell r="E923" t="str">
            <v>DSTL8</v>
          </cell>
          <cell r="F923" t="str">
            <v>DSTL3</v>
          </cell>
          <cell r="G923" t="str">
            <v>DSTL8</v>
          </cell>
          <cell r="H923" t="str">
            <v>DSTL3</v>
          </cell>
        </row>
        <row r="924">
          <cell r="D924">
            <v>-5.0000000000000001E-4</v>
          </cell>
          <cell r="E924">
            <v>3.3E-3</v>
          </cell>
          <cell r="F924">
            <v>-8.9999999999999998E-4</v>
          </cell>
          <cell r="G924">
            <v>1.67E-3</v>
          </cell>
          <cell r="H924">
            <v>0</v>
          </cell>
        </row>
        <row r="925">
          <cell r="D925" t="str">
            <v>DSTL9</v>
          </cell>
          <cell r="E925" t="str">
            <v>DSTL3</v>
          </cell>
          <cell r="F925" t="str">
            <v>DSTL8</v>
          </cell>
          <cell r="G925" t="str">
            <v>DSTL3</v>
          </cell>
          <cell r="H925" t="str">
            <v>DSTL8</v>
          </cell>
        </row>
        <row r="927">
          <cell r="D927" t="str">
            <v>Min</v>
          </cell>
          <cell r="E927" t="str">
            <v>Value</v>
          </cell>
          <cell r="F927">
            <v>-3.0999999999999999E-3</v>
          </cell>
          <cell r="G927">
            <v>-1.5E-3</v>
          </cell>
          <cell r="H927">
            <v>-5.8999999999999999E-3</v>
          </cell>
        </row>
        <row r="928">
          <cell r="D928" t="str">
            <v>DSTL6</v>
          </cell>
          <cell r="E928" t="str">
            <v>DSTL8</v>
          </cell>
          <cell r="F928" t="str">
            <v>DSTL3</v>
          </cell>
          <cell r="G928" t="str">
            <v>DSTL8</v>
          </cell>
          <cell r="H928" t="str">
            <v>DSTL3</v>
          </cell>
        </row>
        <row r="929">
          <cell r="D929">
            <v>-5.9999999999999995E-4</v>
          </cell>
          <cell r="E929">
            <v>2.3E-3</v>
          </cell>
          <cell r="F929">
            <v>-1.1999999999999999E-3</v>
          </cell>
          <cell r="G929">
            <v>2.15E-3</v>
          </cell>
          <cell r="H929">
            <v>1.2E-4</v>
          </cell>
        </row>
        <row r="930">
          <cell r="D930" t="str">
            <v>DSTL9</v>
          </cell>
          <cell r="E930" t="str">
            <v>DSTL3</v>
          </cell>
          <cell r="F930" t="str">
            <v>DSTL8</v>
          </cell>
          <cell r="G930" t="str">
            <v>DSTL3</v>
          </cell>
          <cell r="H930" t="str">
            <v>DSTL8</v>
          </cell>
        </row>
        <row r="932">
          <cell r="D932" t="str">
            <v>Min</v>
          </cell>
          <cell r="E932" t="str">
            <v>Value</v>
          </cell>
          <cell r="F932">
            <v>-2.8999999999999998E-3</v>
          </cell>
          <cell r="G932">
            <v>-1.1999999999999999E-3</v>
          </cell>
          <cell r="H932">
            <v>-4.3E-3</v>
          </cell>
        </row>
        <row r="933">
          <cell r="D933" t="str">
            <v>DSTL6</v>
          </cell>
          <cell r="E933" t="str">
            <v>DSTL8</v>
          </cell>
          <cell r="F933" t="str">
            <v>DSTL6</v>
          </cell>
          <cell r="G933" t="str">
            <v>DSTL8</v>
          </cell>
          <cell r="H933" t="str">
            <v>DSTL9</v>
          </cell>
        </row>
        <row r="934">
          <cell r="D934">
            <v>-5.9999999999999995E-4</v>
          </cell>
          <cell r="E934">
            <v>1.2999999999999999E-3</v>
          </cell>
          <cell r="F934">
            <v>-1.9E-3</v>
          </cell>
          <cell r="G934">
            <v>1.7600000000000001E-3</v>
          </cell>
          <cell r="H934">
            <v>5.0000000000000001E-4</v>
          </cell>
        </row>
        <row r="935">
          <cell r="D935" t="str">
            <v>DSTL9</v>
          </cell>
          <cell r="E935" t="str">
            <v>DSTL3</v>
          </cell>
          <cell r="F935" t="str">
            <v>DSTL9</v>
          </cell>
          <cell r="G935" t="str">
            <v>DSTL3</v>
          </cell>
          <cell r="H935" t="str">
            <v>DSTL6</v>
          </cell>
        </row>
        <row r="937">
          <cell r="D937" t="str">
            <v>Min</v>
          </cell>
          <cell r="E937" t="str">
            <v>Value</v>
          </cell>
          <cell r="F937">
            <v>-1.8E-3</v>
          </cell>
          <cell r="G937">
            <v>-1.1999999999999999E-3</v>
          </cell>
          <cell r="H937">
            <v>-2.5000000000000001E-3</v>
          </cell>
        </row>
        <row r="938">
          <cell r="D938" t="str">
            <v>DSTL4</v>
          </cell>
          <cell r="E938" t="str">
            <v>DSTL8</v>
          </cell>
          <cell r="F938" t="str">
            <v>DSTL4</v>
          </cell>
          <cell r="G938" t="str">
            <v>DSTL7</v>
          </cell>
          <cell r="H938" t="str">
            <v>DSTL9</v>
          </cell>
        </row>
        <row r="939">
          <cell r="D939">
            <v>-4.0000000000000002E-4</v>
          </cell>
          <cell r="E939">
            <v>2.5999999999999999E-3</v>
          </cell>
          <cell r="F939">
            <v>6.9999999999999999E-4</v>
          </cell>
          <cell r="G939">
            <v>3.7200000000000002E-3</v>
          </cell>
          <cell r="H939">
            <v>3.2000000000000003E-4</v>
          </cell>
        </row>
        <row r="940">
          <cell r="D940" t="str">
            <v>DSTL7</v>
          </cell>
          <cell r="E940" t="str">
            <v>DSTL3</v>
          </cell>
          <cell r="F940" t="str">
            <v>DSTL7</v>
          </cell>
          <cell r="G940" t="str">
            <v>DSTL4</v>
          </cell>
          <cell r="H940" t="str">
            <v>DSTL1</v>
          </cell>
        </row>
        <row r="942">
          <cell r="D942" t="str">
            <v>Min</v>
          </cell>
          <cell r="E942" t="str">
            <v>Value</v>
          </cell>
          <cell r="F942">
            <v>-2.3999999999999998E-3</v>
          </cell>
          <cell r="G942">
            <v>-2.5999999999999999E-3</v>
          </cell>
          <cell r="H942">
            <v>-5.5999999999999999E-3</v>
          </cell>
        </row>
        <row r="943">
          <cell r="D943" t="str">
            <v>DSTL6</v>
          </cell>
          <cell r="E943" t="str">
            <v>DSTL4</v>
          </cell>
          <cell r="F943" t="str">
            <v>DSTL4</v>
          </cell>
          <cell r="G943" t="str">
            <v>DSTL7</v>
          </cell>
          <cell r="H943" t="str">
            <v>DSTL8</v>
          </cell>
        </row>
        <row r="944">
          <cell r="D944">
            <v>-5.0000000000000001E-4</v>
          </cell>
          <cell r="E944">
            <v>2.2000000000000001E-3</v>
          </cell>
          <cell r="F944">
            <v>2.9999999999999997E-4</v>
          </cell>
          <cell r="G944">
            <v>3.32E-3</v>
          </cell>
          <cell r="H944">
            <v>2.2000000000000001E-4</v>
          </cell>
        </row>
        <row r="945">
          <cell r="D945" t="str">
            <v>DSTL9</v>
          </cell>
          <cell r="E945" t="str">
            <v>DSTL7</v>
          </cell>
          <cell r="F945" t="str">
            <v>DSTL7</v>
          </cell>
          <cell r="G945" t="str">
            <v>DSTL4</v>
          </cell>
          <cell r="H945" t="str">
            <v>DSTL3</v>
          </cell>
        </row>
        <row r="947">
          <cell r="D947" t="str">
            <v>Min</v>
          </cell>
          <cell r="E947" t="str">
            <v>Value</v>
          </cell>
          <cell r="F947">
            <v>-2.8999999999999998E-3</v>
          </cell>
          <cell r="G947">
            <v>-3.7000000000000002E-3</v>
          </cell>
          <cell r="H947">
            <v>-7.7000000000000002E-3</v>
          </cell>
        </row>
        <row r="948">
          <cell r="D948" t="str">
            <v>DSTL6</v>
          </cell>
          <cell r="E948" t="str">
            <v>DSTL4</v>
          </cell>
          <cell r="F948" t="str">
            <v>DSTL4</v>
          </cell>
          <cell r="G948" t="str">
            <v>DSTL7</v>
          </cell>
          <cell r="H948" t="str">
            <v>DSTL4</v>
          </cell>
        </row>
        <row r="949">
          <cell r="D949">
            <v>-5.9999999999999995E-4</v>
          </cell>
          <cell r="E949">
            <v>1.9E-3</v>
          </cell>
          <cell r="F949">
            <v>-2.9999999999999997E-4</v>
          </cell>
          <cell r="G949">
            <v>1.58E-3</v>
          </cell>
          <cell r="H949">
            <v>6.9999999999999994E-5</v>
          </cell>
        </row>
        <row r="950">
          <cell r="D950" t="str">
            <v>DSTL9</v>
          </cell>
          <cell r="E950" t="str">
            <v>DSTL7</v>
          </cell>
          <cell r="F950" t="str">
            <v>DSTL7</v>
          </cell>
          <cell r="G950" t="str">
            <v>DSTL4</v>
          </cell>
          <cell r="H950" t="str">
            <v>DSTL7</v>
          </cell>
        </row>
        <row r="952">
          <cell r="D952" t="str">
            <v>Min</v>
          </cell>
          <cell r="E952" t="str">
            <v>Value</v>
          </cell>
          <cell r="F952">
            <v>-3.0999999999999999E-3</v>
          </cell>
          <cell r="G952">
            <v>-3.8999999999999998E-3</v>
          </cell>
          <cell r="H952">
            <v>-8.2000000000000007E-3</v>
          </cell>
        </row>
        <row r="953">
          <cell r="D953" t="str">
            <v>DSTL6</v>
          </cell>
          <cell r="E953" t="str">
            <v>DSTL4</v>
          </cell>
          <cell r="F953" t="str">
            <v>DSTL4</v>
          </cell>
          <cell r="G953" t="str">
            <v>DSTL8</v>
          </cell>
          <cell r="H953" t="str">
            <v>DSTL4</v>
          </cell>
        </row>
        <row r="954">
          <cell r="D954">
            <v>-5.9999999999999995E-4</v>
          </cell>
          <cell r="E954">
            <v>1.6999999999999999E-3</v>
          </cell>
          <cell r="F954">
            <v>-6.9999999999999999E-4</v>
          </cell>
          <cell r="G954">
            <v>3.8999999999999999E-4</v>
          </cell>
          <cell r="H954">
            <v>-4.0000000000000003E-5</v>
          </cell>
        </row>
        <row r="955">
          <cell r="D955" t="str">
            <v>DSTL9</v>
          </cell>
          <cell r="E955" t="str">
            <v>DSTL7</v>
          </cell>
          <cell r="F955" t="str">
            <v>DSTL7</v>
          </cell>
          <cell r="G955" t="str">
            <v>DSTL3</v>
          </cell>
          <cell r="H955" t="str">
            <v>DSTL7</v>
          </cell>
        </row>
        <row r="957">
          <cell r="D957" t="str">
            <v>Min</v>
          </cell>
          <cell r="E957" t="str">
            <v>Value</v>
          </cell>
          <cell r="F957">
            <v>-3.0999999999999999E-3</v>
          </cell>
          <cell r="G957">
            <v>-3.3E-3</v>
          </cell>
          <cell r="H957">
            <v>-7.4000000000000003E-3</v>
          </cell>
        </row>
        <row r="958">
          <cell r="D958" t="str">
            <v>DSTL6</v>
          </cell>
          <cell r="E958" t="str">
            <v>DSTL4</v>
          </cell>
          <cell r="F958" t="str">
            <v>DSTL4</v>
          </cell>
          <cell r="G958" t="str">
            <v>DSTL4</v>
          </cell>
          <cell r="H958" t="str">
            <v>DSTL4</v>
          </cell>
        </row>
        <row r="959">
          <cell r="D959">
            <v>-5.0000000000000001E-4</v>
          </cell>
          <cell r="E959">
            <v>1.6000000000000001E-3</v>
          </cell>
          <cell r="F959">
            <v>-8.9999999999999998E-4</v>
          </cell>
          <cell r="G959">
            <v>2.9E-4</v>
          </cell>
          <cell r="H959">
            <v>-2.0000000000000002E-5</v>
          </cell>
        </row>
        <row r="960">
          <cell r="D960" t="str">
            <v>DSTL9</v>
          </cell>
          <cell r="E960" t="str">
            <v>DSTL7</v>
          </cell>
          <cell r="F960" t="str">
            <v>DSTL7</v>
          </cell>
          <cell r="G960" t="str">
            <v>DSTL7</v>
          </cell>
          <cell r="H960" t="str">
            <v>DSTL7</v>
          </cell>
        </row>
        <row r="962">
          <cell r="D962" t="str">
            <v>Min</v>
          </cell>
          <cell r="E962" t="str">
            <v>Value</v>
          </cell>
          <cell r="F962">
            <v>-3.0999999999999999E-3</v>
          </cell>
          <cell r="G962">
            <v>-2.3E-3</v>
          </cell>
          <cell r="H962">
            <v>-5.7999999999999996E-3</v>
          </cell>
        </row>
        <row r="963">
          <cell r="D963" t="str">
            <v>DSTL6</v>
          </cell>
          <cell r="E963" t="str">
            <v>DSTL4</v>
          </cell>
          <cell r="F963" t="str">
            <v>DSTL4</v>
          </cell>
          <cell r="G963" t="str">
            <v>DSTL4</v>
          </cell>
          <cell r="H963" t="str">
            <v>DSTL5</v>
          </cell>
        </row>
        <row r="964">
          <cell r="D964">
            <v>-5.9999999999999995E-4</v>
          </cell>
          <cell r="E964">
            <v>1.5E-3</v>
          </cell>
          <cell r="F964">
            <v>-1.2999999999999999E-3</v>
          </cell>
          <cell r="G964">
            <v>5.9000000000000003E-4</v>
          </cell>
          <cell r="H964">
            <v>1.2E-4</v>
          </cell>
        </row>
        <row r="965">
          <cell r="D965" t="str">
            <v>DSTL9</v>
          </cell>
          <cell r="E965" t="str">
            <v>DSTL7</v>
          </cell>
          <cell r="F965" t="str">
            <v>DSTL7</v>
          </cell>
          <cell r="G965" t="str">
            <v>DSTL7</v>
          </cell>
          <cell r="H965" t="str">
            <v>DSTL10</v>
          </cell>
        </row>
        <row r="967">
          <cell r="D967" t="str">
            <v>Min</v>
          </cell>
          <cell r="E967" t="str">
            <v>Value</v>
          </cell>
          <cell r="F967">
            <v>-2.8999999999999998E-3</v>
          </cell>
          <cell r="G967">
            <v>-1.2999999999999999E-3</v>
          </cell>
          <cell r="H967">
            <v>-4.3E-3</v>
          </cell>
        </row>
        <row r="968">
          <cell r="D968" t="str">
            <v>DSTL6</v>
          </cell>
          <cell r="E968" t="str">
            <v>DSTL4</v>
          </cell>
          <cell r="F968" t="str">
            <v>DSTL6</v>
          </cell>
          <cell r="G968" t="str">
            <v>DSTL4</v>
          </cell>
          <cell r="H968" t="str">
            <v>DSTL9</v>
          </cell>
        </row>
        <row r="969">
          <cell r="D969">
            <v>-5.9999999999999995E-4</v>
          </cell>
          <cell r="E969">
            <v>1.1999999999999999E-3</v>
          </cell>
          <cell r="F969">
            <v>-1.9E-3</v>
          </cell>
          <cell r="G969">
            <v>1.1800000000000001E-3</v>
          </cell>
          <cell r="H969">
            <v>4.6999999999999999E-4</v>
          </cell>
        </row>
        <row r="970">
          <cell r="D970" t="str">
            <v>DSTL9</v>
          </cell>
          <cell r="E970" t="str">
            <v>DSTL7</v>
          </cell>
          <cell r="F970" t="str">
            <v>DSTL9</v>
          </cell>
          <cell r="G970" t="str">
            <v>DSTL7</v>
          </cell>
          <cell r="H970" t="str">
            <v>DSTL6</v>
          </cell>
        </row>
        <row r="972">
          <cell r="D972" t="str">
            <v>Min</v>
          </cell>
          <cell r="E972" t="str">
            <v>Value</v>
          </cell>
          <cell r="F972">
            <v>-1.8E-3</v>
          </cell>
          <cell r="G972">
            <v>-2.3E-3</v>
          </cell>
          <cell r="H972">
            <v>-2.2000000000000001E-3</v>
          </cell>
        </row>
        <row r="973">
          <cell r="D973" t="str">
            <v>DSTL3</v>
          </cell>
          <cell r="E973" t="str">
            <v>DSTL4</v>
          </cell>
          <cell r="F973" t="str">
            <v>DSTL3</v>
          </cell>
          <cell r="G973" t="str">
            <v>DSTL3</v>
          </cell>
          <cell r="H973" t="str">
            <v>DSTL4</v>
          </cell>
        </row>
        <row r="974">
          <cell r="D974">
            <v>-4.0000000000000002E-4</v>
          </cell>
          <cell r="E974">
            <v>1.2999999999999999E-3</v>
          </cell>
          <cell r="F974">
            <v>8.0000000000000004E-4</v>
          </cell>
          <cell r="G974">
            <v>1.4999999999999999E-4</v>
          </cell>
          <cell r="H974">
            <v>5.0000000000000002E-5</v>
          </cell>
        </row>
        <row r="975">
          <cell r="D975" t="str">
            <v>DSTL8</v>
          </cell>
          <cell r="E975" t="str">
            <v>DSTL7</v>
          </cell>
          <cell r="F975" t="str">
            <v>DSTL8</v>
          </cell>
          <cell r="G975" t="str">
            <v>DSTL8</v>
          </cell>
          <cell r="H975" t="str">
            <v>DSTL7</v>
          </cell>
        </row>
        <row r="977">
          <cell r="D977" t="str">
            <v>Min</v>
          </cell>
          <cell r="E977" t="str">
            <v>Value</v>
          </cell>
          <cell r="F977">
            <v>-2.3999999999999998E-3</v>
          </cell>
          <cell r="G977">
            <v>-1.9E-3</v>
          </cell>
          <cell r="H977">
            <v>-5.5999999999999999E-3</v>
          </cell>
        </row>
        <row r="978">
          <cell r="D978" t="str">
            <v>DSTL6</v>
          </cell>
          <cell r="E978" t="str">
            <v>DSTL8</v>
          </cell>
          <cell r="F978" t="str">
            <v>DSTL3</v>
          </cell>
          <cell r="G978" t="str">
            <v>DSTL3</v>
          </cell>
          <cell r="H978" t="str">
            <v>DSTL4</v>
          </cell>
        </row>
        <row r="979">
          <cell r="D979">
            <v>-5.0000000000000001E-4</v>
          </cell>
          <cell r="E979">
            <v>3.0000000000000001E-3</v>
          </cell>
          <cell r="F979">
            <v>4.0000000000000002E-4</v>
          </cell>
          <cell r="G979">
            <v>-7.6999999999999996E-4</v>
          </cell>
          <cell r="H979">
            <v>3.0000000000000001E-5</v>
          </cell>
        </row>
        <row r="980">
          <cell r="D980" t="str">
            <v>DSTL9</v>
          </cell>
          <cell r="E980" t="str">
            <v>DSTL3</v>
          </cell>
          <cell r="F980" t="str">
            <v>DSTL8</v>
          </cell>
          <cell r="G980" t="str">
            <v>DSTL8</v>
          </cell>
          <cell r="H980" t="str">
            <v>DSTL7</v>
          </cell>
        </row>
        <row r="982">
          <cell r="D982" t="str">
            <v>Min</v>
          </cell>
          <cell r="E982" t="str">
            <v>Value</v>
          </cell>
          <cell r="F982">
            <v>-2.8999999999999998E-3</v>
          </cell>
          <cell r="G982">
            <v>-1.6000000000000001E-3</v>
          </cell>
          <cell r="H982">
            <v>-8.5000000000000006E-3</v>
          </cell>
        </row>
        <row r="983">
          <cell r="D983" t="str">
            <v>DSTL6</v>
          </cell>
          <cell r="E983" t="str">
            <v>DSTL8</v>
          </cell>
          <cell r="F983" t="str">
            <v>DSTL3</v>
          </cell>
          <cell r="G983" t="str">
            <v>DSTL3</v>
          </cell>
          <cell r="H983" t="str">
            <v>DSTL4</v>
          </cell>
        </row>
        <row r="984">
          <cell r="D984">
            <v>-5.9999999999999995E-4</v>
          </cell>
          <cell r="E984">
            <v>4.5999999999999999E-3</v>
          </cell>
          <cell r="F984">
            <v>-2.9999999999999997E-4</v>
          </cell>
          <cell r="G984">
            <v>-8.0999999999999996E-4</v>
          </cell>
          <cell r="H984">
            <v>-6.0000000000000002E-5</v>
          </cell>
        </row>
        <row r="985">
          <cell r="D985" t="str">
            <v>DSTL9</v>
          </cell>
          <cell r="E985" t="str">
            <v>DSTL3</v>
          </cell>
          <cell r="F985" t="str">
            <v>DSTL8</v>
          </cell>
          <cell r="G985" t="str">
            <v>DSTL8</v>
          </cell>
          <cell r="H985" t="str">
            <v>DSTL7</v>
          </cell>
        </row>
        <row r="987">
          <cell r="D987" t="str">
            <v>Min</v>
          </cell>
          <cell r="E987" t="str">
            <v>Value</v>
          </cell>
          <cell r="F987">
            <v>-3.0999999999999999E-3</v>
          </cell>
          <cell r="G987">
            <v>-1.2999999999999999E-3</v>
          </cell>
          <cell r="H987">
            <v>-9.7999999999999997E-3</v>
          </cell>
        </row>
        <row r="988">
          <cell r="D988" t="str">
            <v>DSTL6</v>
          </cell>
          <cell r="E988" t="str">
            <v>DSTL8</v>
          </cell>
          <cell r="F988" t="str">
            <v>DSTL3</v>
          </cell>
          <cell r="G988" t="str">
            <v>DSTL4</v>
          </cell>
          <cell r="H988" t="str">
            <v>DSTL4</v>
          </cell>
        </row>
        <row r="989">
          <cell r="D989">
            <v>-5.9999999999999995E-4</v>
          </cell>
          <cell r="E989">
            <v>5.3E-3</v>
          </cell>
          <cell r="F989">
            <v>-8.0000000000000004E-4</v>
          </cell>
          <cell r="G989">
            <v>-1.2E-4</v>
          </cell>
          <cell r="H989">
            <v>-1.7000000000000001E-4</v>
          </cell>
        </row>
        <row r="990">
          <cell r="D990" t="str">
            <v>DSTL9</v>
          </cell>
          <cell r="E990" t="str">
            <v>DSTL3</v>
          </cell>
          <cell r="F990" t="str">
            <v>DSTL8</v>
          </cell>
          <cell r="G990" t="str">
            <v>DSTL7</v>
          </cell>
          <cell r="H990" t="str">
            <v>DSTL7</v>
          </cell>
        </row>
        <row r="992">
          <cell r="D992" t="str">
            <v>Min</v>
          </cell>
          <cell r="E992" t="str">
            <v>Value</v>
          </cell>
          <cell r="F992">
            <v>-3.0999999999999999E-3</v>
          </cell>
          <cell r="G992">
            <v>-1.2999999999999999E-3</v>
          </cell>
          <cell r="H992">
            <v>-8.9999999999999993E-3</v>
          </cell>
        </row>
        <row r="993">
          <cell r="D993" t="str">
            <v>DSTL6</v>
          </cell>
          <cell r="E993" t="str">
            <v>DSTL8</v>
          </cell>
          <cell r="F993" t="str">
            <v>DSTL3</v>
          </cell>
          <cell r="G993" t="str">
            <v>DSTL8</v>
          </cell>
          <cell r="H993" t="str">
            <v>DSTL5</v>
          </cell>
        </row>
        <row r="994">
          <cell r="D994">
            <v>-5.0000000000000001E-4</v>
          </cell>
          <cell r="E994">
            <v>4.7000000000000002E-3</v>
          </cell>
          <cell r="F994">
            <v>-1E-3</v>
          </cell>
          <cell r="G994">
            <v>2.1199999999999999E-3</v>
          </cell>
          <cell r="H994">
            <v>-1.7000000000000001E-4</v>
          </cell>
        </row>
        <row r="995">
          <cell r="D995" t="str">
            <v>DSTL9</v>
          </cell>
          <cell r="E995" t="str">
            <v>DSTL3</v>
          </cell>
          <cell r="F995" t="str">
            <v>DSTL8</v>
          </cell>
          <cell r="G995" t="str">
            <v>DSTL3</v>
          </cell>
          <cell r="H995" t="str">
            <v>DSTL10</v>
          </cell>
        </row>
        <row r="997">
          <cell r="D997" t="str">
            <v>Min</v>
          </cell>
          <cell r="E997" t="str">
            <v>Value</v>
          </cell>
          <cell r="F997">
            <v>-3.0999999999999999E-3</v>
          </cell>
          <cell r="G997">
            <v>-1.2999999999999999E-3</v>
          </cell>
          <cell r="H997">
            <v>-6.6E-3</v>
          </cell>
        </row>
        <row r="998">
          <cell r="D998" t="str">
            <v>DSTL6</v>
          </cell>
          <cell r="E998" t="str">
            <v>DSTL8</v>
          </cell>
          <cell r="F998" t="str">
            <v>DSTL3</v>
          </cell>
          <cell r="G998" t="str">
            <v>DSTL8</v>
          </cell>
          <cell r="H998" t="str">
            <v>DSTL5</v>
          </cell>
        </row>
        <row r="999">
          <cell r="D999">
            <v>-5.9999999999999995E-4</v>
          </cell>
          <cell r="E999">
            <v>3.3E-3</v>
          </cell>
          <cell r="F999">
            <v>-1E-3</v>
          </cell>
          <cell r="G999">
            <v>3.5400000000000002E-3</v>
          </cell>
          <cell r="H999">
            <v>0</v>
          </cell>
        </row>
        <row r="1000">
          <cell r="D1000" t="str">
            <v>DSTL9</v>
          </cell>
          <cell r="E1000" t="str">
            <v>DSTL3</v>
          </cell>
          <cell r="F1000" t="str">
            <v>DSTL8</v>
          </cell>
          <cell r="G1000" t="str">
            <v>DSTL3</v>
          </cell>
          <cell r="H1000" t="str">
            <v>DSTL10</v>
          </cell>
        </row>
        <row r="1002">
          <cell r="D1002" t="str">
            <v>Min</v>
          </cell>
          <cell r="E1002" t="str">
            <v>Value</v>
          </cell>
          <cell r="F1002">
            <v>-2.8999999999999998E-3</v>
          </cell>
          <cell r="G1002">
            <v>-1.1999999999999999E-3</v>
          </cell>
          <cell r="H1002">
            <v>-3.7000000000000002E-3</v>
          </cell>
        </row>
        <row r="1003">
          <cell r="D1003" t="str">
            <v>DSTL6</v>
          </cell>
          <cell r="E1003" t="str">
            <v>DSTL8</v>
          </cell>
          <cell r="F1003" t="str">
            <v>DSTL3</v>
          </cell>
          <cell r="G1003" t="str">
            <v>DSTL8</v>
          </cell>
          <cell r="H1003" t="str">
            <v>DSTL9</v>
          </cell>
        </row>
        <row r="1004">
          <cell r="D1004">
            <v>-5.9999999999999995E-4</v>
          </cell>
          <cell r="E1004">
            <v>1.5E-3</v>
          </cell>
          <cell r="F1004">
            <v>-1.2999999999999999E-3</v>
          </cell>
          <cell r="G1004">
            <v>3.0699999999999998E-3</v>
          </cell>
          <cell r="H1004">
            <v>2.4000000000000001E-4</v>
          </cell>
        </row>
        <row r="1005">
          <cell r="D1005" t="str">
            <v>DSTL9</v>
          </cell>
          <cell r="E1005" t="str">
            <v>DSTL3</v>
          </cell>
          <cell r="F1005" t="str">
            <v>DSTL8</v>
          </cell>
          <cell r="G1005" t="str">
            <v>DSTL3</v>
          </cell>
          <cell r="H1005" t="str">
            <v>DSTL6</v>
          </cell>
        </row>
        <row r="1007">
          <cell r="D1007" t="str">
            <v>Min</v>
          </cell>
          <cell r="E1007" t="str">
            <v>Value</v>
          </cell>
          <cell r="F1007">
            <v>-1.8E-3</v>
          </cell>
          <cell r="G1007">
            <v>-1.1999999999999999E-3</v>
          </cell>
          <cell r="H1007">
            <v>-2.0999999999999999E-3</v>
          </cell>
        </row>
        <row r="1008">
          <cell r="D1008" t="str">
            <v>DSTL4</v>
          </cell>
          <cell r="E1008" t="str">
            <v>DSTL8</v>
          </cell>
          <cell r="F1008" t="str">
            <v>DSTL4</v>
          </cell>
          <cell r="G1008" t="str">
            <v>DSTL7</v>
          </cell>
          <cell r="H1008" t="str">
            <v>DSTL3</v>
          </cell>
        </row>
        <row r="1009">
          <cell r="D1009">
            <v>-4.0000000000000002E-4</v>
          </cell>
          <cell r="E1009">
            <v>2.3E-3</v>
          </cell>
          <cell r="F1009">
            <v>8.0000000000000004E-4</v>
          </cell>
          <cell r="G1009">
            <v>3.6800000000000001E-3</v>
          </cell>
          <cell r="H1009">
            <v>5.0000000000000002E-5</v>
          </cell>
        </row>
        <row r="1010">
          <cell r="D1010" t="str">
            <v>DSTL7</v>
          </cell>
          <cell r="E1010" t="str">
            <v>DSTL3</v>
          </cell>
          <cell r="F1010" t="str">
            <v>DSTL7</v>
          </cell>
          <cell r="G1010" t="str">
            <v>DSTL4</v>
          </cell>
          <cell r="H1010" t="str">
            <v>DSTL8</v>
          </cell>
        </row>
        <row r="1012">
          <cell r="D1012" t="str">
            <v>Min</v>
          </cell>
          <cell r="E1012" t="str">
            <v>Value</v>
          </cell>
          <cell r="F1012">
            <v>-2.3999999999999998E-3</v>
          </cell>
          <cell r="G1012">
            <v>-2.8999999999999998E-3</v>
          </cell>
          <cell r="H1012">
            <v>-5.4999999999999997E-3</v>
          </cell>
        </row>
        <row r="1013">
          <cell r="D1013" t="str">
            <v>DSTL6</v>
          </cell>
          <cell r="E1013" t="str">
            <v>DSTL4</v>
          </cell>
          <cell r="F1013" t="str">
            <v>DSTL4</v>
          </cell>
          <cell r="G1013" t="str">
            <v>DSTL7</v>
          </cell>
          <cell r="H1013" t="str">
            <v>DSTL3</v>
          </cell>
        </row>
        <row r="1014">
          <cell r="D1014">
            <v>-5.0000000000000001E-4</v>
          </cell>
          <cell r="E1014">
            <v>1.9E-3</v>
          </cell>
          <cell r="F1014">
            <v>2.9999999999999997E-4</v>
          </cell>
          <cell r="G1014">
            <v>4.0499999999999998E-3</v>
          </cell>
          <cell r="H1014">
            <v>2.0000000000000002E-5</v>
          </cell>
        </row>
        <row r="1015">
          <cell r="D1015" t="str">
            <v>DSTL9</v>
          </cell>
          <cell r="E1015" t="str">
            <v>DSTL7</v>
          </cell>
          <cell r="F1015" t="str">
            <v>DSTL7</v>
          </cell>
          <cell r="G1015" t="str">
            <v>DSTL4</v>
          </cell>
          <cell r="H1015" t="str">
            <v>DSTL8</v>
          </cell>
        </row>
        <row r="1017">
          <cell r="D1017" t="str">
            <v>Min</v>
          </cell>
          <cell r="E1017" t="str">
            <v>Value</v>
          </cell>
          <cell r="F1017">
            <v>-2.8999999999999998E-3</v>
          </cell>
          <cell r="G1017">
            <v>-4.4999999999999997E-3</v>
          </cell>
          <cell r="H1017">
            <v>-8.3999999999999995E-3</v>
          </cell>
        </row>
        <row r="1018">
          <cell r="D1018" t="str">
            <v>DSTL6</v>
          </cell>
          <cell r="E1018" t="str">
            <v>DSTL4</v>
          </cell>
          <cell r="F1018" t="str">
            <v>DSTL4</v>
          </cell>
          <cell r="G1018" t="str">
            <v>DSTL7</v>
          </cell>
          <cell r="H1018" t="str">
            <v>DSTL3</v>
          </cell>
        </row>
        <row r="1019">
          <cell r="D1019">
            <v>-5.9999999999999995E-4</v>
          </cell>
          <cell r="E1019">
            <v>1.5E-3</v>
          </cell>
          <cell r="F1019">
            <v>-4.0000000000000002E-4</v>
          </cell>
          <cell r="G1019">
            <v>2.5899999999999999E-3</v>
          </cell>
          <cell r="H1019">
            <v>-6.9999999999999994E-5</v>
          </cell>
        </row>
        <row r="1020">
          <cell r="D1020" t="str">
            <v>DSTL9</v>
          </cell>
          <cell r="E1020" t="str">
            <v>DSTL7</v>
          </cell>
          <cell r="F1020" t="str">
            <v>DSTL7</v>
          </cell>
          <cell r="G1020" t="str">
            <v>DSTL4</v>
          </cell>
          <cell r="H1020" t="str">
            <v>DSTL8</v>
          </cell>
        </row>
        <row r="1022">
          <cell r="D1022" t="str">
            <v>Min</v>
          </cell>
          <cell r="E1022" t="str">
            <v>Value</v>
          </cell>
          <cell r="F1022">
            <v>-3.0999999999999999E-3</v>
          </cell>
          <cell r="G1022">
            <v>-5.1999999999999998E-3</v>
          </cell>
          <cell r="H1022">
            <v>-9.5999999999999992E-3</v>
          </cell>
        </row>
        <row r="1023">
          <cell r="D1023" t="str">
            <v>DSTL6</v>
          </cell>
          <cell r="E1023" t="str">
            <v>DSTL4</v>
          </cell>
          <cell r="F1023" t="str">
            <v>DSTL4</v>
          </cell>
          <cell r="G1023" t="str">
            <v>DSTL8</v>
          </cell>
          <cell r="H1023" t="str">
            <v>DSTL1</v>
          </cell>
        </row>
        <row r="1024">
          <cell r="D1024">
            <v>-5.9999999999999995E-4</v>
          </cell>
          <cell r="E1024">
            <v>1.1999999999999999E-3</v>
          </cell>
          <cell r="F1024">
            <v>-1E-3</v>
          </cell>
          <cell r="G1024">
            <v>5.1999999999999995E-4</v>
          </cell>
          <cell r="H1024">
            <v>-1.8000000000000001E-4</v>
          </cell>
        </row>
        <row r="1025">
          <cell r="D1025" t="str">
            <v>DSTL9</v>
          </cell>
          <cell r="E1025" t="str">
            <v>DSTL7</v>
          </cell>
          <cell r="F1025" t="str">
            <v>DSTL7</v>
          </cell>
          <cell r="G1025" t="str">
            <v>DSTL3</v>
          </cell>
          <cell r="H1025" t="str">
            <v>DSTL10</v>
          </cell>
        </row>
        <row r="1027">
          <cell r="D1027" t="str">
            <v>Min</v>
          </cell>
          <cell r="E1027" t="str">
            <v>Value</v>
          </cell>
          <cell r="F1027">
            <v>-3.0999999999999999E-3</v>
          </cell>
          <cell r="G1027">
            <v>-4.7000000000000002E-3</v>
          </cell>
          <cell r="H1027">
            <v>-8.8999999999999999E-3</v>
          </cell>
        </row>
        <row r="1028">
          <cell r="D1028" t="str">
            <v>DSTL6</v>
          </cell>
          <cell r="E1028" t="str">
            <v>DSTL4</v>
          </cell>
          <cell r="F1028" t="str">
            <v>DSTL4</v>
          </cell>
          <cell r="G1028" t="str">
            <v>DSTL4</v>
          </cell>
          <cell r="H1028" t="str">
            <v>DSTL5</v>
          </cell>
        </row>
        <row r="1029">
          <cell r="D1029">
            <v>-5.0000000000000001E-4</v>
          </cell>
          <cell r="E1029">
            <v>1.1999999999999999E-3</v>
          </cell>
          <cell r="F1029">
            <v>-1.1000000000000001E-3</v>
          </cell>
          <cell r="G1029">
            <v>-4.0000000000000003E-5</v>
          </cell>
          <cell r="H1029">
            <v>-1.7000000000000001E-4</v>
          </cell>
        </row>
        <row r="1030">
          <cell r="D1030" t="str">
            <v>DSTL9</v>
          </cell>
          <cell r="E1030" t="str">
            <v>DSTL7</v>
          </cell>
          <cell r="F1030" t="str">
            <v>DSTL7</v>
          </cell>
          <cell r="G1030" t="str">
            <v>DSTL7</v>
          </cell>
          <cell r="H1030" t="str">
            <v>DSTL10</v>
          </cell>
        </row>
        <row r="1032">
          <cell r="D1032" t="str">
            <v>Min</v>
          </cell>
          <cell r="E1032" t="str">
            <v>Value</v>
          </cell>
          <cell r="F1032">
            <v>-3.0999999999999999E-3</v>
          </cell>
          <cell r="G1032">
            <v>-3.2000000000000002E-3</v>
          </cell>
          <cell r="H1032">
            <v>-6.4999999999999997E-3</v>
          </cell>
        </row>
        <row r="1033">
          <cell r="D1033" t="str">
            <v>DSTL6</v>
          </cell>
          <cell r="E1033" t="str">
            <v>DSTL4</v>
          </cell>
          <cell r="F1033" t="str">
            <v>DSTL4</v>
          </cell>
          <cell r="G1033" t="str">
            <v>DSTL4</v>
          </cell>
          <cell r="H1033" t="str">
            <v>DSTL5</v>
          </cell>
        </row>
        <row r="1034">
          <cell r="D1034">
            <v>-5.9999999999999995E-4</v>
          </cell>
          <cell r="E1034">
            <v>1.2999999999999999E-3</v>
          </cell>
          <cell r="F1034">
            <v>-1E-3</v>
          </cell>
          <cell r="G1034">
            <v>-1.0000000000000001E-5</v>
          </cell>
          <cell r="H1034">
            <v>0</v>
          </cell>
        </row>
        <row r="1035">
          <cell r="D1035" t="str">
            <v>DSTL9</v>
          </cell>
          <cell r="E1035" t="str">
            <v>DSTL7</v>
          </cell>
          <cell r="F1035" t="str">
            <v>DSTL7</v>
          </cell>
          <cell r="G1035" t="str">
            <v>DSTL7</v>
          </cell>
          <cell r="H1035" t="str">
            <v>DSTL10</v>
          </cell>
        </row>
        <row r="1037">
          <cell r="D1037" t="str">
            <v>Min</v>
          </cell>
          <cell r="E1037" t="str">
            <v>Value</v>
          </cell>
          <cell r="F1037">
            <v>-2.8999999999999998E-3</v>
          </cell>
          <cell r="G1037">
            <v>-1.5E-3</v>
          </cell>
          <cell r="H1037">
            <v>-3.7000000000000002E-3</v>
          </cell>
        </row>
        <row r="1038">
          <cell r="D1038" t="str">
            <v>DSTL6</v>
          </cell>
          <cell r="E1038" t="str">
            <v>DSTL4</v>
          </cell>
          <cell r="F1038" t="str">
            <v>DSTL4</v>
          </cell>
          <cell r="G1038" t="str">
            <v>DSTL4</v>
          </cell>
          <cell r="H1038" t="str">
            <v>DSTL9</v>
          </cell>
        </row>
        <row r="1039">
          <cell r="D1039">
            <v>-5.9999999999999995E-4</v>
          </cell>
          <cell r="E1039">
            <v>1.1999999999999999E-3</v>
          </cell>
          <cell r="F1039">
            <v>-1.2999999999999999E-3</v>
          </cell>
          <cell r="G1039">
            <v>8.9999999999999998E-4</v>
          </cell>
          <cell r="H1039">
            <v>2.5000000000000001E-4</v>
          </cell>
        </row>
        <row r="1040">
          <cell r="D1040" t="str">
            <v>DSTL9</v>
          </cell>
          <cell r="E1040" t="str">
            <v>DSTL7</v>
          </cell>
          <cell r="F1040" t="str">
            <v>DSTL7</v>
          </cell>
          <cell r="G1040" t="str">
            <v>DSTL7</v>
          </cell>
          <cell r="H1040" t="str">
            <v>DSTL6</v>
          </cell>
        </row>
        <row r="1042">
          <cell r="D1042" t="str">
            <v>Min</v>
          </cell>
          <cell r="E1042" t="str">
            <v>Value</v>
          </cell>
          <cell r="F1042">
            <v>-1.8E-3</v>
          </cell>
          <cell r="G1042">
            <v>-1.1999999999999999E-3</v>
          </cell>
          <cell r="H1042">
            <v>-2.3999999999999998E-3</v>
          </cell>
        </row>
        <row r="1043">
          <cell r="D1043" t="str">
            <v>DSTL4</v>
          </cell>
          <cell r="E1043" t="str">
            <v>DSTL8</v>
          </cell>
          <cell r="F1043" t="str">
            <v>DSTL4</v>
          </cell>
          <cell r="G1043" t="str">
            <v>DSTL7</v>
          </cell>
          <cell r="H1043" t="str">
            <v>DSTL6</v>
          </cell>
        </row>
        <row r="1044">
          <cell r="D1044">
            <v>-4.0000000000000002E-4</v>
          </cell>
          <cell r="E1044">
            <v>1.4E-3</v>
          </cell>
          <cell r="F1044">
            <v>0</v>
          </cell>
          <cell r="G1044">
            <v>3.46E-3</v>
          </cell>
          <cell r="H1044">
            <v>-3.2000000000000003E-4</v>
          </cell>
        </row>
        <row r="1045">
          <cell r="D1045" t="str">
            <v>DSTL7</v>
          </cell>
          <cell r="E1045" t="str">
            <v>DSTL3</v>
          </cell>
          <cell r="F1045" t="str">
            <v>DSTL7</v>
          </cell>
          <cell r="G1045" t="str">
            <v>DSTL4</v>
          </cell>
          <cell r="H1045" t="str">
            <v>DSTL9</v>
          </cell>
        </row>
        <row r="1047">
          <cell r="D1047" t="str">
            <v>Min</v>
          </cell>
          <cell r="E1047" t="str">
            <v>Value</v>
          </cell>
          <cell r="F1047">
            <v>-2.3999999999999998E-3</v>
          </cell>
          <cell r="G1047">
            <v>-3.0000000000000001E-3</v>
          </cell>
          <cell r="H1047">
            <v>-5.5999999999999999E-3</v>
          </cell>
        </row>
        <row r="1048">
          <cell r="D1048" t="str">
            <v>DSTL6</v>
          </cell>
          <cell r="E1048" t="str">
            <v>DSTL4</v>
          </cell>
          <cell r="F1048" t="str">
            <v>DSTL4</v>
          </cell>
          <cell r="G1048" t="str">
            <v>DSTL7</v>
          </cell>
          <cell r="H1048" t="str">
            <v>DSTL6</v>
          </cell>
        </row>
        <row r="1049">
          <cell r="D1049">
            <v>-5.0000000000000001E-4</v>
          </cell>
          <cell r="E1049">
            <v>1.1000000000000001E-3</v>
          </cell>
          <cell r="F1049">
            <v>-5.9999999999999995E-4</v>
          </cell>
          <cell r="G1049">
            <v>3.7699999999999999E-3</v>
          </cell>
          <cell r="H1049">
            <v>-1E-4</v>
          </cell>
        </row>
        <row r="1050">
          <cell r="D1050" t="str">
            <v>DSTL9</v>
          </cell>
          <cell r="E1050" t="str">
            <v>DSTL7</v>
          </cell>
          <cell r="F1050" t="str">
            <v>DSTL7</v>
          </cell>
          <cell r="G1050" t="str">
            <v>DSTL4</v>
          </cell>
          <cell r="H1050" t="str">
            <v>DSTL9</v>
          </cell>
        </row>
        <row r="1052">
          <cell r="D1052" t="str">
            <v>Min</v>
          </cell>
          <cell r="E1052" t="str">
            <v>Value</v>
          </cell>
          <cell r="F1052">
            <v>-2.8999999999999998E-3</v>
          </cell>
          <cell r="G1052">
            <v>-4.4999999999999997E-3</v>
          </cell>
          <cell r="H1052">
            <v>-8.5000000000000006E-3</v>
          </cell>
        </row>
        <row r="1053">
          <cell r="D1053" t="str">
            <v>DSTL6</v>
          </cell>
          <cell r="E1053" t="str">
            <v>DSTL4</v>
          </cell>
          <cell r="F1053" t="str">
            <v>DSTL4</v>
          </cell>
          <cell r="G1053" t="str">
            <v>DSTL7</v>
          </cell>
          <cell r="H1053" t="str">
            <v>DSTL3</v>
          </cell>
        </row>
        <row r="1054">
          <cell r="D1054">
            <v>-5.9999999999999995E-4</v>
          </cell>
          <cell r="E1054">
            <v>8.0000000000000004E-4</v>
          </cell>
          <cell r="F1054">
            <v>-1.4E-3</v>
          </cell>
          <cell r="G1054">
            <v>2.63E-3</v>
          </cell>
          <cell r="H1054">
            <v>1.2E-4</v>
          </cell>
        </row>
        <row r="1055">
          <cell r="D1055" t="str">
            <v>DSTL9</v>
          </cell>
          <cell r="E1055" t="str">
            <v>DSTL7</v>
          </cell>
          <cell r="F1055" t="str">
            <v>DSTL7</v>
          </cell>
          <cell r="G1055" t="str">
            <v>DSTL4</v>
          </cell>
          <cell r="H1055" t="str">
            <v>DSTL8</v>
          </cell>
        </row>
        <row r="1057">
          <cell r="D1057" t="str">
            <v>Min</v>
          </cell>
          <cell r="E1057" t="str">
            <v>Value</v>
          </cell>
          <cell r="F1057">
            <v>-3.0999999999999999E-3</v>
          </cell>
          <cell r="G1057">
            <v>-5.1999999999999998E-3</v>
          </cell>
          <cell r="H1057">
            <v>-9.9000000000000008E-3</v>
          </cell>
        </row>
        <row r="1058">
          <cell r="D1058" t="str">
            <v>DSTL6</v>
          </cell>
          <cell r="E1058" t="str">
            <v>DSTL4</v>
          </cell>
          <cell r="F1058" t="str">
            <v>DSTL4</v>
          </cell>
          <cell r="G1058" t="str">
            <v>DSTL9</v>
          </cell>
          <cell r="H1058" t="str">
            <v>DSTL3</v>
          </cell>
        </row>
        <row r="1059">
          <cell r="D1059">
            <v>-5.9999999999999995E-4</v>
          </cell>
          <cell r="E1059">
            <v>5.9999999999999995E-4</v>
          </cell>
          <cell r="F1059">
            <v>-2E-3</v>
          </cell>
          <cell r="G1059">
            <v>5.2999999999999998E-4</v>
          </cell>
          <cell r="H1059">
            <v>1.7000000000000001E-4</v>
          </cell>
        </row>
        <row r="1060">
          <cell r="D1060" t="str">
            <v>DSTL9</v>
          </cell>
          <cell r="E1060" t="str">
            <v>DSTL7</v>
          </cell>
          <cell r="F1060" t="str">
            <v>DSTL7</v>
          </cell>
          <cell r="G1060" t="str">
            <v>DSTL1</v>
          </cell>
          <cell r="H1060" t="str">
            <v>DSTL8</v>
          </cell>
        </row>
        <row r="1062">
          <cell r="D1062" t="str">
            <v>Min</v>
          </cell>
          <cell r="E1062" t="str">
            <v>Value</v>
          </cell>
          <cell r="F1062">
            <v>-3.0999999999999999E-3</v>
          </cell>
          <cell r="G1062">
            <v>-4.7999999999999996E-3</v>
          </cell>
          <cell r="H1062">
            <v>-9.4000000000000004E-3</v>
          </cell>
        </row>
        <row r="1063">
          <cell r="D1063" t="str">
            <v>DSTL6</v>
          </cell>
          <cell r="E1063" t="str">
            <v>DSTL4</v>
          </cell>
          <cell r="F1063" t="str">
            <v>DSTL4</v>
          </cell>
          <cell r="G1063" t="str">
            <v>DSTL4</v>
          </cell>
          <cell r="H1063" t="str">
            <v>DSTL3</v>
          </cell>
        </row>
        <row r="1064">
          <cell r="D1064">
            <v>-5.0000000000000001E-4</v>
          </cell>
          <cell r="E1064">
            <v>5.9999999999999995E-4</v>
          </cell>
          <cell r="F1064">
            <v>-2E-3</v>
          </cell>
          <cell r="G1064">
            <v>-2.3000000000000001E-4</v>
          </cell>
          <cell r="H1064">
            <v>2.1000000000000001E-4</v>
          </cell>
        </row>
        <row r="1065">
          <cell r="D1065" t="str">
            <v>DSTL9</v>
          </cell>
          <cell r="E1065" t="str">
            <v>DSTL7</v>
          </cell>
          <cell r="F1065" t="str">
            <v>DSTL7</v>
          </cell>
          <cell r="G1065" t="str">
            <v>DSTL7</v>
          </cell>
          <cell r="H1065" t="str">
            <v>DSTL8</v>
          </cell>
        </row>
        <row r="1067">
          <cell r="D1067" t="str">
            <v>Min</v>
          </cell>
          <cell r="E1067" t="str">
            <v>Value</v>
          </cell>
          <cell r="F1067">
            <v>-3.0999999999999999E-3</v>
          </cell>
          <cell r="G1067">
            <v>-3.3999999999999998E-3</v>
          </cell>
          <cell r="H1067">
            <v>-7.1000000000000004E-3</v>
          </cell>
        </row>
        <row r="1068">
          <cell r="D1068" t="str">
            <v>DSTL6</v>
          </cell>
          <cell r="E1068" t="str">
            <v>DSTL4</v>
          </cell>
          <cell r="F1068" t="str">
            <v>DSTL4</v>
          </cell>
          <cell r="G1068" t="str">
            <v>DSTL4</v>
          </cell>
          <cell r="H1068" t="str">
            <v>DSTL3</v>
          </cell>
        </row>
        <row r="1069">
          <cell r="D1069">
            <v>-5.9999999999999995E-4</v>
          </cell>
          <cell r="E1069">
            <v>8.9999999999999998E-4</v>
          </cell>
          <cell r="F1069">
            <v>-1.6999999999999999E-3</v>
          </cell>
          <cell r="G1069">
            <v>-3.8000000000000002E-4</v>
          </cell>
          <cell r="H1069">
            <v>-2.2000000000000001E-4</v>
          </cell>
        </row>
        <row r="1070">
          <cell r="D1070" t="str">
            <v>DSTL9</v>
          </cell>
          <cell r="E1070" t="str">
            <v>DSTL7</v>
          </cell>
          <cell r="F1070" t="str">
            <v>DSTL7</v>
          </cell>
          <cell r="G1070" t="str">
            <v>DSTL7</v>
          </cell>
          <cell r="H1070" t="str">
            <v>DSTL8</v>
          </cell>
        </row>
        <row r="1072">
          <cell r="D1072" t="str">
            <v>Min</v>
          </cell>
          <cell r="E1072" t="str">
            <v>Value</v>
          </cell>
          <cell r="F1072">
            <v>-2.8999999999999998E-3</v>
          </cell>
          <cell r="G1072">
            <v>-1.5E-3</v>
          </cell>
          <cell r="H1072">
            <v>-4.1000000000000003E-3</v>
          </cell>
        </row>
        <row r="1073">
          <cell r="D1073" t="str">
            <v>DSTL6</v>
          </cell>
          <cell r="E1073" t="str">
            <v>DSTL4</v>
          </cell>
          <cell r="F1073" t="str">
            <v>DSTL4</v>
          </cell>
          <cell r="G1073" t="str">
            <v>DSTL4</v>
          </cell>
          <cell r="H1073" t="str">
            <v>DSTL1</v>
          </cell>
        </row>
        <row r="1074">
          <cell r="D1074">
            <v>-5.9999999999999995E-4</v>
          </cell>
          <cell r="E1074">
            <v>1E-3</v>
          </cell>
          <cell r="F1074">
            <v>-1.6000000000000001E-3</v>
          </cell>
          <cell r="G1074">
            <v>5.5999999999999995E-4</v>
          </cell>
          <cell r="H1074">
            <v>-3.5E-4</v>
          </cell>
        </row>
        <row r="1075">
          <cell r="D1075" t="str">
            <v>DSTL9</v>
          </cell>
          <cell r="E1075" t="str">
            <v>DSTL7</v>
          </cell>
          <cell r="F1075" t="str">
            <v>DSTL7</v>
          </cell>
          <cell r="G1075" t="str">
            <v>DSTL7</v>
          </cell>
          <cell r="H1075" t="str">
            <v>DSTL9</v>
          </cell>
        </row>
        <row r="1077">
          <cell r="D1077" t="str">
            <v>Min</v>
          </cell>
          <cell r="E1077" t="str">
            <v>Value</v>
          </cell>
          <cell r="F1077">
            <v>-3.3E-3</v>
          </cell>
          <cell r="G1077">
            <v>-1.2999999999999999E-3</v>
          </cell>
          <cell r="H1077">
            <v>-5.3E-3</v>
          </cell>
        </row>
        <row r="1078">
          <cell r="D1078" t="str">
            <v>DSTL6</v>
          </cell>
          <cell r="E1078" t="str">
            <v>DSTL4</v>
          </cell>
          <cell r="F1078" t="str">
            <v>DSTL6</v>
          </cell>
          <cell r="G1078" t="str">
            <v>DSTL4</v>
          </cell>
          <cell r="H1078" t="str">
            <v>DSTL6</v>
          </cell>
        </row>
        <row r="1079">
          <cell r="D1079">
            <v>-6.9999999999999999E-4</v>
          </cell>
          <cell r="E1079">
            <v>1.1999999999999999E-3</v>
          </cell>
          <cell r="F1079">
            <v>-2E-3</v>
          </cell>
          <cell r="G1079">
            <v>4.0999999999999999E-4</v>
          </cell>
          <cell r="H1079">
            <v>-3.0000000000000001E-5</v>
          </cell>
        </row>
        <row r="1080">
          <cell r="D1080" t="str">
            <v>DSTL9</v>
          </cell>
          <cell r="E1080" t="str">
            <v>DSTL7</v>
          </cell>
          <cell r="F1080" t="str">
            <v>DSTL9</v>
          </cell>
          <cell r="G1080" t="str">
            <v>DSTL7</v>
          </cell>
          <cell r="H1080" t="str">
            <v>DSTL9</v>
          </cell>
        </row>
        <row r="1082">
          <cell r="D1082" t="str">
            <v>Min</v>
          </cell>
          <cell r="E1082" t="str">
            <v>Value</v>
          </cell>
          <cell r="F1082">
            <v>-3.3999999999999998E-3</v>
          </cell>
          <cell r="G1082">
            <v>-1.6000000000000001E-3</v>
          </cell>
          <cell r="H1082">
            <v>-5.4000000000000003E-3</v>
          </cell>
        </row>
        <row r="1083">
          <cell r="D1083" t="str">
            <v>DSTL6</v>
          </cell>
          <cell r="E1083" t="str">
            <v>DSTL4</v>
          </cell>
          <cell r="F1083" t="str">
            <v>DSTL6</v>
          </cell>
          <cell r="G1083" t="str">
            <v>DSTL4</v>
          </cell>
          <cell r="H1083" t="str">
            <v>DSTL10</v>
          </cell>
        </row>
        <row r="1084">
          <cell r="D1084">
            <v>-5.9999999999999995E-4</v>
          </cell>
          <cell r="E1084">
            <v>1.6000000000000001E-3</v>
          </cell>
          <cell r="F1084">
            <v>-1.8E-3</v>
          </cell>
          <cell r="G1084">
            <v>7.1000000000000002E-4</v>
          </cell>
          <cell r="H1084">
            <v>1.9000000000000001E-4</v>
          </cell>
        </row>
        <row r="1085">
          <cell r="D1085" t="str">
            <v>DSTL9</v>
          </cell>
          <cell r="E1085" t="str">
            <v>DSTL7</v>
          </cell>
          <cell r="F1085" t="str">
            <v>DSTL9</v>
          </cell>
          <cell r="G1085" t="str">
            <v>DSTL7</v>
          </cell>
          <cell r="H1085" t="str">
            <v>DSTL5</v>
          </cell>
        </row>
        <row r="1087">
          <cell r="D1087" t="str">
            <v>Min</v>
          </cell>
          <cell r="E1087" t="str">
            <v>Value</v>
          </cell>
          <cell r="F1087">
            <v>-3.2000000000000002E-3</v>
          </cell>
          <cell r="G1087">
            <v>-1.6999999999999999E-3</v>
          </cell>
          <cell r="H1087">
            <v>-5.1999999999999998E-3</v>
          </cell>
        </row>
        <row r="1088">
          <cell r="D1088" t="str">
            <v>DSTL6</v>
          </cell>
          <cell r="E1088" t="str">
            <v>DSTL4</v>
          </cell>
          <cell r="F1088" t="str">
            <v>DSTL6</v>
          </cell>
          <cell r="G1088" t="str">
            <v>DSTL8</v>
          </cell>
          <cell r="H1088" t="str">
            <v>DSTL9</v>
          </cell>
        </row>
        <row r="1089">
          <cell r="D1089">
            <v>-5.0000000000000001E-4</v>
          </cell>
          <cell r="E1089">
            <v>1.6999999999999999E-3</v>
          </cell>
          <cell r="F1089">
            <v>-1.6999999999999999E-3</v>
          </cell>
          <cell r="G1089">
            <v>9.3999999999999997E-4</v>
          </cell>
          <cell r="H1089">
            <v>3.1E-4</v>
          </cell>
        </row>
        <row r="1090">
          <cell r="D1090" t="str">
            <v>DSTL9</v>
          </cell>
          <cell r="E1090" t="str">
            <v>DSTL7</v>
          </cell>
          <cell r="F1090" t="str">
            <v>DSTL9</v>
          </cell>
          <cell r="G1090" t="str">
            <v>DSTL3</v>
          </cell>
          <cell r="H1090" t="str">
            <v>DSTL6</v>
          </cell>
        </row>
        <row r="1092">
          <cell r="D1092" t="str">
            <v>Min</v>
          </cell>
          <cell r="E1092" t="str">
            <v>Value</v>
          </cell>
          <cell r="F1092">
            <v>-3.0999999999999999E-3</v>
          </cell>
          <cell r="G1092">
            <v>-1.6000000000000001E-3</v>
          </cell>
          <cell r="H1092">
            <v>-4.8999999999999998E-3</v>
          </cell>
        </row>
        <row r="1093">
          <cell r="D1093" t="str">
            <v>DSTL6</v>
          </cell>
          <cell r="E1093" t="str">
            <v>DSTL4</v>
          </cell>
          <cell r="F1093" t="str">
            <v>DSTL6</v>
          </cell>
          <cell r="G1093" t="str">
            <v>DSTL8</v>
          </cell>
          <cell r="H1093" t="str">
            <v>DSTL9</v>
          </cell>
        </row>
        <row r="1094">
          <cell r="D1094">
            <v>-5.9999999999999995E-4</v>
          </cell>
          <cell r="E1094">
            <v>1.5E-3</v>
          </cell>
          <cell r="F1094">
            <v>-1.8E-3</v>
          </cell>
          <cell r="G1094">
            <v>1.1800000000000001E-3</v>
          </cell>
          <cell r="H1094">
            <v>3.5E-4</v>
          </cell>
        </row>
        <row r="1095">
          <cell r="D1095" t="str">
            <v>DSTL9</v>
          </cell>
          <cell r="E1095" t="str">
            <v>DSTL7</v>
          </cell>
          <cell r="F1095" t="str">
            <v>DSTL9</v>
          </cell>
          <cell r="G1095" t="str">
            <v>DSTL3</v>
          </cell>
          <cell r="H1095" t="str">
            <v>DSTL6</v>
          </cell>
        </row>
        <row r="1097">
          <cell r="D1097" t="str">
            <v>Min</v>
          </cell>
          <cell r="E1097" t="str">
            <v>Value</v>
          </cell>
          <cell r="F1097">
            <v>-2.8999999999999998E-3</v>
          </cell>
          <cell r="G1097">
            <v>-1.1999999999999999E-3</v>
          </cell>
          <cell r="H1097">
            <v>-4.4999999999999997E-3</v>
          </cell>
        </row>
        <row r="1098">
          <cell r="D1098" t="str">
            <v>DSTL6</v>
          </cell>
          <cell r="E1098" t="str">
            <v>DSTL4</v>
          </cell>
          <cell r="F1098" t="str">
            <v>DSTL6</v>
          </cell>
          <cell r="G1098" t="str">
            <v>DSTL8</v>
          </cell>
          <cell r="H1098" t="str">
            <v>DSTL9</v>
          </cell>
        </row>
        <row r="1099">
          <cell r="D1099">
            <v>-5.9999999999999995E-4</v>
          </cell>
          <cell r="E1099">
            <v>1.1999999999999999E-3</v>
          </cell>
          <cell r="F1099">
            <v>-1.9E-3</v>
          </cell>
          <cell r="G1099">
            <v>1.39E-3</v>
          </cell>
          <cell r="H1099">
            <v>5.1999999999999995E-4</v>
          </cell>
        </row>
        <row r="1100">
          <cell r="D1100" t="str">
            <v>DSTL9</v>
          </cell>
          <cell r="E1100" t="str">
            <v>DSTL7</v>
          </cell>
          <cell r="F1100" t="str">
            <v>DSTL9</v>
          </cell>
          <cell r="G1100" t="str">
            <v>DSTL3</v>
          </cell>
          <cell r="H1100" t="str">
            <v>DSTL6</v>
          </cell>
        </row>
        <row r="1102">
          <cell r="D1102" t="str">
            <v>Min</v>
          </cell>
          <cell r="E1102" t="str">
            <v>Value</v>
          </cell>
          <cell r="F1102">
            <v>-1.8E-3</v>
          </cell>
          <cell r="G1102">
            <v>-1.5E-3</v>
          </cell>
          <cell r="H1102">
            <v>-2.3999999999999998E-3</v>
          </cell>
        </row>
        <row r="1103">
          <cell r="D1103" t="str">
            <v>DSTL3</v>
          </cell>
          <cell r="E1103" t="str">
            <v>DSTL4</v>
          </cell>
          <cell r="F1103" t="str">
            <v>DSTL3</v>
          </cell>
          <cell r="G1103" t="str">
            <v>DSTL3</v>
          </cell>
          <cell r="H1103" t="str">
            <v>DSTL6</v>
          </cell>
        </row>
        <row r="1104">
          <cell r="D1104">
            <v>-4.0000000000000002E-4</v>
          </cell>
          <cell r="E1104">
            <v>1.2999999999999999E-3</v>
          </cell>
          <cell r="F1104">
            <v>0</v>
          </cell>
          <cell r="G1104">
            <v>-3.6000000000000002E-4</v>
          </cell>
          <cell r="H1104">
            <v>-3.2000000000000003E-4</v>
          </cell>
        </row>
        <row r="1105">
          <cell r="D1105" t="str">
            <v>DSTL8</v>
          </cell>
          <cell r="E1105" t="str">
            <v>DSTL7</v>
          </cell>
          <cell r="F1105" t="str">
            <v>DSTL8</v>
          </cell>
          <cell r="G1105" t="str">
            <v>DSTL8</v>
          </cell>
          <cell r="H1105" t="str">
            <v>DSTL9</v>
          </cell>
        </row>
        <row r="1107">
          <cell r="D1107" t="str">
            <v>Min</v>
          </cell>
          <cell r="E1107" t="str">
            <v>Value</v>
          </cell>
          <cell r="F1107">
            <v>-2.3999999999999998E-3</v>
          </cell>
          <cell r="G1107">
            <v>-1.1999999999999999E-3</v>
          </cell>
          <cell r="H1107">
            <v>-5.7000000000000002E-3</v>
          </cell>
        </row>
        <row r="1108">
          <cell r="D1108" t="str">
            <v>DSTL6</v>
          </cell>
          <cell r="E1108" t="str">
            <v>DSTL8</v>
          </cell>
          <cell r="F1108" t="str">
            <v>DSTL3</v>
          </cell>
          <cell r="G1108" t="str">
            <v>DSTL3</v>
          </cell>
          <cell r="H1108" t="str">
            <v>DSTL6</v>
          </cell>
        </row>
        <row r="1109">
          <cell r="D1109">
            <v>-5.0000000000000001E-4</v>
          </cell>
          <cell r="E1109">
            <v>3.0000000000000001E-3</v>
          </cell>
          <cell r="F1109">
            <v>-5.9999999999999995E-4</v>
          </cell>
          <cell r="G1109">
            <v>-8.4999999999999995E-4</v>
          </cell>
          <cell r="H1109">
            <v>-1E-4</v>
          </cell>
        </row>
        <row r="1110">
          <cell r="D1110" t="str">
            <v>DSTL9</v>
          </cell>
          <cell r="E1110" t="str">
            <v>DSTL3</v>
          </cell>
          <cell r="F1110" t="str">
            <v>DSTL8</v>
          </cell>
          <cell r="G1110" t="str">
            <v>DSTL8</v>
          </cell>
          <cell r="H1110" t="str">
            <v>DSTL9</v>
          </cell>
        </row>
        <row r="1112">
          <cell r="D1112" t="str">
            <v>Min</v>
          </cell>
          <cell r="E1112" t="str">
            <v>Value</v>
          </cell>
          <cell r="F1112">
            <v>-2.8999999999999998E-3</v>
          </cell>
          <cell r="G1112">
            <v>-8.0000000000000004E-4</v>
          </cell>
          <cell r="H1112">
            <v>-8.5000000000000006E-3</v>
          </cell>
        </row>
        <row r="1113">
          <cell r="D1113" t="str">
            <v>DSTL6</v>
          </cell>
          <cell r="E1113" t="str">
            <v>DSTL8</v>
          </cell>
          <cell r="F1113" t="str">
            <v>DSTL3</v>
          </cell>
          <cell r="G1113" t="str">
            <v>DSTL3</v>
          </cell>
          <cell r="H1113" t="str">
            <v>DSTL4</v>
          </cell>
        </row>
        <row r="1114">
          <cell r="D1114">
            <v>-5.9999999999999995E-4</v>
          </cell>
          <cell r="E1114">
            <v>4.4999999999999997E-3</v>
          </cell>
          <cell r="F1114">
            <v>-1.4E-3</v>
          </cell>
          <cell r="G1114">
            <v>-7.7999999999999999E-4</v>
          </cell>
          <cell r="H1114">
            <v>1.3999999999999999E-4</v>
          </cell>
        </row>
        <row r="1115">
          <cell r="D1115" t="str">
            <v>DSTL9</v>
          </cell>
          <cell r="E1115" t="str">
            <v>DSTL3</v>
          </cell>
          <cell r="F1115" t="str">
            <v>DSTL8</v>
          </cell>
          <cell r="G1115" t="str">
            <v>DSTL8</v>
          </cell>
          <cell r="H1115" t="str">
            <v>DSTL7</v>
          </cell>
        </row>
        <row r="1117">
          <cell r="D1117" t="str">
            <v>Min</v>
          </cell>
          <cell r="E1117" t="str">
            <v>Value</v>
          </cell>
          <cell r="F1117">
            <v>-3.0999999999999999E-3</v>
          </cell>
          <cell r="G1117">
            <v>-5.9999999999999995E-4</v>
          </cell>
          <cell r="H1117">
            <v>-0.01</v>
          </cell>
        </row>
        <row r="1118">
          <cell r="D1118" t="str">
            <v>DSTL6</v>
          </cell>
          <cell r="E1118" t="str">
            <v>DSTL8</v>
          </cell>
          <cell r="F1118" t="str">
            <v>DSTL3</v>
          </cell>
          <cell r="G1118" t="str">
            <v>DSTL1</v>
          </cell>
          <cell r="H1118" t="str">
            <v>DSTL4</v>
          </cell>
        </row>
        <row r="1119">
          <cell r="D1119">
            <v>-5.9999999999999995E-4</v>
          </cell>
          <cell r="E1119">
            <v>5.3E-3</v>
          </cell>
          <cell r="F1119">
            <v>-1.9E-3</v>
          </cell>
          <cell r="G1119">
            <v>-3.2000000000000003E-4</v>
          </cell>
          <cell r="H1119">
            <v>1.9000000000000001E-4</v>
          </cell>
        </row>
        <row r="1120">
          <cell r="D1120" t="str">
            <v>DSTL9</v>
          </cell>
          <cell r="E1120" t="str">
            <v>DSTL3</v>
          </cell>
          <cell r="F1120" t="str">
            <v>DSTL8</v>
          </cell>
          <cell r="G1120" t="str">
            <v>DSTL9</v>
          </cell>
          <cell r="H1120" t="str">
            <v>DSTL7</v>
          </cell>
        </row>
        <row r="1122">
          <cell r="D1122" t="str">
            <v>Min</v>
          </cell>
          <cell r="E1122" t="str">
            <v>Value</v>
          </cell>
          <cell r="F1122">
            <v>-3.0999999999999999E-3</v>
          </cell>
          <cell r="G1122">
            <v>-6.9999999999999999E-4</v>
          </cell>
          <cell r="H1122">
            <v>-9.4000000000000004E-3</v>
          </cell>
        </row>
        <row r="1123">
          <cell r="D1123" t="str">
            <v>DSTL6</v>
          </cell>
          <cell r="E1123" t="str">
            <v>DSTL8</v>
          </cell>
          <cell r="F1123" t="str">
            <v>DSTL3</v>
          </cell>
          <cell r="G1123" t="str">
            <v>DSTL8</v>
          </cell>
          <cell r="H1123" t="str">
            <v>DSTL4</v>
          </cell>
        </row>
        <row r="1124">
          <cell r="D1124">
            <v>-5.0000000000000001E-4</v>
          </cell>
          <cell r="E1124">
            <v>4.7999999999999996E-3</v>
          </cell>
          <cell r="F1124">
            <v>-1.9E-3</v>
          </cell>
          <cell r="G1124">
            <v>1.8600000000000001E-3</v>
          </cell>
          <cell r="H1124">
            <v>2.3000000000000001E-4</v>
          </cell>
        </row>
        <row r="1125">
          <cell r="D1125" t="str">
            <v>DSTL9</v>
          </cell>
          <cell r="E1125" t="str">
            <v>DSTL3</v>
          </cell>
          <cell r="F1125" t="str">
            <v>DSTL8</v>
          </cell>
          <cell r="G1125" t="str">
            <v>DSTL3</v>
          </cell>
          <cell r="H1125" t="str">
            <v>DSTL7</v>
          </cell>
        </row>
        <row r="1127">
          <cell r="D1127" t="str">
            <v>Min</v>
          </cell>
          <cell r="E1127" t="str">
            <v>Value</v>
          </cell>
          <cell r="F1127">
            <v>-3.0999999999999999E-3</v>
          </cell>
          <cell r="G1127">
            <v>-8.9999999999999998E-4</v>
          </cell>
          <cell r="H1127">
            <v>-7.1999999999999998E-3</v>
          </cell>
        </row>
        <row r="1128">
          <cell r="D1128" t="str">
            <v>DSTL6</v>
          </cell>
          <cell r="E1128" t="str">
            <v>DSTL8</v>
          </cell>
          <cell r="F1128" t="str">
            <v>DSTL3</v>
          </cell>
          <cell r="G1128" t="str">
            <v>DSTL8</v>
          </cell>
          <cell r="H1128" t="str">
            <v>DSTL4</v>
          </cell>
        </row>
        <row r="1129">
          <cell r="D1129">
            <v>-5.9999999999999995E-4</v>
          </cell>
          <cell r="E1129">
            <v>3.3999999999999998E-3</v>
          </cell>
          <cell r="F1129">
            <v>-1.6999999999999999E-3</v>
          </cell>
          <cell r="G1129">
            <v>3.5599999999999998E-3</v>
          </cell>
          <cell r="H1129">
            <v>-2.2000000000000001E-4</v>
          </cell>
        </row>
        <row r="1130">
          <cell r="D1130" t="str">
            <v>DSTL9</v>
          </cell>
          <cell r="E1130" t="str">
            <v>DSTL3</v>
          </cell>
          <cell r="F1130" t="str">
            <v>DSTL8</v>
          </cell>
          <cell r="G1130" t="str">
            <v>DSTL3</v>
          </cell>
          <cell r="H1130" t="str">
            <v>DSTL7</v>
          </cell>
        </row>
        <row r="1132">
          <cell r="D1132" t="str">
            <v>Min</v>
          </cell>
          <cell r="E1132" t="str">
            <v>Value</v>
          </cell>
          <cell r="F1132">
            <v>-2.8999999999999998E-3</v>
          </cell>
          <cell r="G1132">
            <v>-1E-3</v>
          </cell>
          <cell r="H1132">
            <v>-4.0000000000000001E-3</v>
          </cell>
        </row>
        <row r="1133">
          <cell r="D1133" t="str">
            <v>DSTL6</v>
          </cell>
          <cell r="E1133" t="str">
            <v>DSTL8</v>
          </cell>
          <cell r="F1133" t="str">
            <v>DSTL3</v>
          </cell>
          <cell r="G1133" t="str">
            <v>DSTL8</v>
          </cell>
          <cell r="H1133" t="str">
            <v>DSTL1</v>
          </cell>
        </row>
        <row r="1134">
          <cell r="D1134">
            <v>-5.9999999999999995E-4</v>
          </cell>
          <cell r="E1134">
            <v>1.5E-3</v>
          </cell>
          <cell r="F1134">
            <v>-1.6000000000000001E-3</v>
          </cell>
          <cell r="G1134">
            <v>3.3600000000000001E-3</v>
          </cell>
          <cell r="H1134">
            <v>-3.4000000000000002E-4</v>
          </cell>
        </row>
        <row r="1135">
          <cell r="D1135" t="str">
            <v>DSTL9</v>
          </cell>
          <cell r="E1135" t="str">
            <v>DSTL3</v>
          </cell>
          <cell r="F1135" t="str">
            <v>DSTL8</v>
          </cell>
          <cell r="G1135" t="str">
            <v>DSTL3</v>
          </cell>
          <cell r="H1135" t="str">
            <v>DSTL9</v>
          </cell>
        </row>
        <row r="1137">
          <cell r="D1137" t="str">
            <v>Min</v>
          </cell>
          <cell r="E1137" t="str">
            <v>Value</v>
          </cell>
          <cell r="F1137">
            <v>-2.8999999999999998E-3</v>
          </cell>
          <cell r="G1137">
            <v>-5.9999999999999995E-4</v>
          </cell>
          <cell r="H1137">
            <v>-3.2000000000000002E-3</v>
          </cell>
        </row>
        <row r="1138">
          <cell r="D1138" t="str">
            <v>DSTL6</v>
          </cell>
          <cell r="E1138" t="str">
            <v>DSTL4</v>
          </cell>
          <cell r="F1138" t="str">
            <v>DSTL6</v>
          </cell>
          <cell r="G1138" t="str">
            <v>DSTL8</v>
          </cell>
          <cell r="H1138" t="str">
            <v>DSTL1</v>
          </cell>
        </row>
        <row r="1139">
          <cell r="D1139">
            <v>-6.9999999999999999E-4</v>
          </cell>
          <cell r="E1139">
            <v>5.9999999999999995E-4</v>
          </cell>
          <cell r="F1139">
            <v>-1.1000000000000001E-3</v>
          </cell>
          <cell r="G1139">
            <v>2.5000000000000001E-4</v>
          </cell>
          <cell r="H1139">
            <v>-2.4000000000000001E-4</v>
          </cell>
        </row>
        <row r="1140">
          <cell r="D1140" t="str">
            <v>DSTL9</v>
          </cell>
          <cell r="E1140" t="str">
            <v>DSTL7</v>
          </cell>
          <cell r="F1140" t="str">
            <v>DSTL9</v>
          </cell>
          <cell r="G1140" t="str">
            <v>DSTL3</v>
          </cell>
          <cell r="H1140" t="str">
            <v>DSTL7</v>
          </cell>
        </row>
        <row r="1142">
          <cell r="D1142" t="str">
            <v>Min</v>
          </cell>
          <cell r="E1142" t="str">
            <v>Value</v>
          </cell>
          <cell r="F1142">
            <v>-2.8999999999999998E-3</v>
          </cell>
          <cell r="G1142">
            <v>-5.9999999999999995E-4</v>
          </cell>
          <cell r="H1142">
            <v>-3.0999999999999999E-3</v>
          </cell>
        </row>
        <row r="1143">
          <cell r="D1143" t="str">
            <v>DSTL6</v>
          </cell>
          <cell r="E1143" t="str">
            <v>DSTL4</v>
          </cell>
          <cell r="F1143" t="str">
            <v>DSTL6</v>
          </cell>
          <cell r="G1143" t="str">
            <v>DSTL4</v>
          </cell>
          <cell r="H1143" t="str">
            <v>DSTL1</v>
          </cell>
        </row>
        <row r="1144">
          <cell r="D1144">
            <v>-6.9999999999999999E-4</v>
          </cell>
          <cell r="E1144">
            <v>5.9999999999999995E-4</v>
          </cell>
          <cell r="F1144">
            <v>-1.1000000000000001E-3</v>
          </cell>
          <cell r="G1144">
            <v>1.9000000000000001E-4</v>
          </cell>
          <cell r="H1144">
            <v>-2.3000000000000001E-4</v>
          </cell>
        </row>
        <row r="1145">
          <cell r="D1145" t="str">
            <v>DSTL9</v>
          </cell>
          <cell r="E1145" t="str">
            <v>DSTL7</v>
          </cell>
          <cell r="F1145" t="str">
            <v>DSTL9</v>
          </cell>
          <cell r="G1145" t="str">
            <v>DSTL7</v>
          </cell>
          <cell r="H1145" t="str">
            <v>DSTL8</v>
          </cell>
        </row>
        <row r="1147">
          <cell r="D1147" t="str">
            <v>Min</v>
          </cell>
          <cell r="E1147" t="str">
            <v>Value</v>
          </cell>
          <cell r="F1147">
            <v>-2.3999999999999998E-3</v>
          </cell>
          <cell r="G1147">
            <v>-4.0000000000000002E-4</v>
          </cell>
          <cell r="H1147">
            <v>-2.3999999999999998E-3</v>
          </cell>
        </row>
        <row r="1148">
          <cell r="D1148" t="str">
            <v>DSTL6</v>
          </cell>
          <cell r="E1148" t="str">
            <v>DSTL4</v>
          </cell>
          <cell r="F1148" t="str">
            <v>DSTL6</v>
          </cell>
          <cell r="G1148" t="str">
            <v>DSTL9</v>
          </cell>
          <cell r="H1148" t="str">
            <v>DSTL6</v>
          </cell>
        </row>
        <row r="1149">
          <cell r="D1149">
            <v>-5.9999999999999995E-4</v>
          </cell>
          <cell r="E1149">
            <v>4.0000000000000002E-4</v>
          </cell>
          <cell r="F1149">
            <v>-1E-3</v>
          </cell>
          <cell r="G1149">
            <v>5.4000000000000001E-4</v>
          </cell>
          <cell r="H1149">
            <v>-4.0000000000000003E-5</v>
          </cell>
        </row>
        <row r="1150">
          <cell r="D1150" t="str">
            <v>DSTL9</v>
          </cell>
          <cell r="E1150" t="str">
            <v>DSTL7</v>
          </cell>
          <cell r="F1150" t="str">
            <v>DSTL9</v>
          </cell>
          <cell r="G1150" t="str">
            <v>DSTL6</v>
          </cell>
          <cell r="H1150" t="str">
            <v>DSTL9</v>
          </cell>
        </row>
        <row r="1152">
          <cell r="D1152" t="str">
            <v>Min</v>
          </cell>
          <cell r="E1152" t="str">
            <v>Value</v>
          </cell>
          <cell r="F1152">
            <v>-2.3999999999999998E-3</v>
          </cell>
          <cell r="G1152">
            <v>-4.0000000000000002E-4</v>
          </cell>
          <cell r="H1152">
            <v>-2.3999999999999998E-3</v>
          </cell>
        </row>
        <row r="1153">
          <cell r="D1153" t="str">
            <v>DSTL6</v>
          </cell>
          <cell r="E1153" t="str">
            <v>DSTL4</v>
          </cell>
          <cell r="F1153" t="str">
            <v>DSTL6</v>
          </cell>
          <cell r="G1153" t="str">
            <v>DSTL6</v>
          </cell>
          <cell r="H1153" t="str">
            <v>DSTL6</v>
          </cell>
        </row>
        <row r="1154">
          <cell r="D1154">
            <v>-5.9999999999999995E-4</v>
          </cell>
          <cell r="E1154">
            <v>4.0000000000000002E-4</v>
          </cell>
          <cell r="F1154">
            <v>-1E-3</v>
          </cell>
          <cell r="G1154">
            <v>-2.1000000000000001E-4</v>
          </cell>
          <cell r="H1154">
            <v>-4.0000000000000003E-5</v>
          </cell>
        </row>
        <row r="1155">
          <cell r="D1155" t="str">
            <v>DSTL9</v>
          </cell>
          <cell r="E1155" t="str">
            <v>DSTL7</v>
          </cell>
          <cell r="F1155" t="str">
            <v>DSTL9</v>
          </cell>
          <cell r="G1155" t="str">
            <v>DSTL9</v>
          </cell>
          <cell r="H1155" t="str">
            <v>DSTL9</v>
          </cell>
        </row>
        <row r="1157">
          <cell r="D1157" t="str">
            <v>Min</v>
          </cell>
          <cell r="E1157" t="str">
            <v>Value</v>
          </cell>
          <cell r="F1157">
            <v>-2.8999999999999998E-3</v>
          </cell>
          <cell r="G1157">
            <v>-5.9999999999999995E-4</v>
          </cell>
          <cell r="H1157">
            <v>-3.3E-3</v>
          </cell>
        </row>
        <row r="1158">
          <cell r="D1158" t="str">
            <v>DSTL6</v>
          </cell>
          <cell r="E1158" t="str">
            <v>DSTL8</v>
          </cell>
          <cell r="F1158" t="str">
            <v>DSTL6</v>
          </cell>
          <cell r="G1158" t="str">
            <v>DSTL4</v>
          </cell>
          <cell r="H1158" t="str">
            <v>DSTL1</v>
          </cell>
        </row>
        <row r="1159">
          <cell r="D1159">
            <v>-6.9999999999999999E-4</v>
          </cell>
          <cell r="E1159">
            <v>6.9999999999999999E-4</v>
          </cell>
          <cell r="F1159">
            <v>-1.1999999999999999E-3</v>
          </cell>
          <cell r="G1159">
            <v>2.0000000000000001E-4</v>
          </cell>
          <cell r="H1159">
            <v>-2.4000000000000001E-4</v>
          </cell>
        </row>
        <row r="1160">
          <cell r="D1160" t="str">
            <v>DSTL9</v>
          </cell>
          <cell r="E1160" t="str">
            <v>DSTL3</v>
          </cell>
          <cell r="F1160" t="str">
            <v>DSTL9</v>
          </cell>
          <cell r="G1160" t="str">
            <v>DSTL7</v>
          </cell>
          <cell r="H1160" t="str">
            <v>DSTL8</v>
          </cell>
        </row>
        <row r="1162">
          <cell r="D1162" t="str">
            <v>Min</v>
          </cell>
          <cell r="E1162" t="str">
            <v>Value</v>
          </cell>
          <cell r="F1162">
            <v>-2.8999999999999998E-3</v>
          </cell>
          <cell r="G1162">
            <v>-6.9999999999999999E-4</v>
          </cell>
          <cell r="H1162">
            <v>-3.3E-3</v>
          </cell>
        </row>
        <row r="1163">
          <cell r="D1163" t="str">
            <v>DSTL6</v>
          </cell>
          <cell r="E1163" t="str">
            <v>DSTL4</v>
          </cell>
          <cell r="F1163" t="str">
            <v>DSTL6</v>
          </cell>
          <cell r="G1163" t="str">
            <v>DSTL8</v>
          </cell>
          <cell r="H1163" t="str">
            <v>DSTL1</v>
          </cell>
        </row>
        <row r="1164">
          <cell r="D1164">
            <v>-6.9999999999999999E-4</v>
          </cell>
          <cell r="E1164">
            <v>5.9999999999999995E-4</v>
          </cell>
          <cell r="F1164">
            <v>-1.1999999999999999E-3</v>
          </cell>
          <cell r="G1164">
            <v>2.5000000000000001E-4</v>
          </cell>
          <cell r="H1164">
            <v>-2.5000000000000001E-4</v>
          </cell>
        </row>
        <row r="1165">
          <cell r="D1165" t="str">
            <v>DSTL9</v>
          </cell>
          <cell r="E1165" t="str">
            <v>DSTL7</v>
          </cell>
          <cell r="F1165" t="str">
            <v>DSTL9</v>
          </cell>
          <cell r="G1165" t="str">
            <v>DSTL3</v>
          </cell>
          <cell r="H1165" t="str">
            <v>DSTL7</v>
          </cell>
        </row>
        <row r="1167">
          <cell r="D1167" t="str">
            <v>Min</v>
          </cell>
          <cell r="E1167" t="str">
            <v>Value</v>
          </cell>
          <cell r="F1167">
            <v>-2.3999999999999998E-3</v>
          </cell>
          <cell r="G1167">
            <v>-8.9999999999999998E-4</v>
          </cell>
          <cell r="H1167">
            <v>-2.5999999999999999E-3</v>
          </cell>
        </row>
        <row r="1168">
          <cell r="D1168" t="str">
            <v>DSTL6</v>
          </cell>
          <cell r="E1168" t="str">
            <v>DSTL4</v>
          </cell>
          <cell r="F1168" t="str">
            <v>DSTL6</v>
          </cell>
          <cell r="G1168" t="str">
            <v>DSTL6</v>
          </cell>
          <cell r="H1168" t="str">
            <v>DSTL3</v>
          </cell>
        </row>
        <row r="1169">
          <cell r="D1169">
            <v>-5.9999999999999995E-4</v>
          </cell>
          <cell r="E1169">
            <v>5.0000000000000001E-4</v>
          </cell>
          <cell r="F1169">
            <v>-1E-3</v>
          </cell>
          <cell r="G1169">
            <v>-4.8999999999999998E-4</v>
          </cell>
          <cell r="H1169">
            <v>-6.0000000000000002E-5</v>
          </cell>
        </row>
        <row r="1170">
          <cell r="D1170" t="str">
            <v>DSTL9</v>
          </cell>
          <cell r="E1170" t="str">
            <v>DSTL7</v>
          </cell>
          <cell r="F1170" t="str">
            <v>DSTL9</v>
          </cell>
          <cell r="G1170" t="str">
            <v>DSTL9</v>
          </cell>
          <cell r="H1170" t="str">
            <v>DSTL8</v>
          </cell>
        </row>
        <row r="1172">
          <cell r="D1172" t="str">
            <v>Min</v>
          </cell>
          <cell r="E1172" t="str">
            <v>Value</v>
          </cell>
          <cell r="F1172">
            <v>-2.3999999999999998E-3</v>
          </cell>
          <cell r="G1172">
            <v>-5.0000000000000001E-4</v>
          </cell>
          <cell r="H1172">
            <v>-2.5999999999999999E-3</v>
          </cell>
        </row>
        <row r="1173">
          <cell r="D1173" t="str">
            <v>DSTL6</v>
          </cell>
          <cell r="E1173" t="str">
            <v>DSTL8</v>
          </cell>
          <cell r="F1173" t="str">
            <v>DSTL6</v>
          </cell>
          <cell r="G1173" t="str">
            <v>DSTL9</v>
          </cell>
          <cell r="H1173" t="str">
            <v>DSTL4</v>
          </cell>
        </row>
        <row r="1174">
          <cell r="D1174">
            <v>-5.9999999999999995E-4</v>
          </cell>
          <cell r="E1174">
            <v>8.0000000000000004E-4</v>
          </cell>
          <cell r="F1174">
            <v>-1E-3</v>
          </cell>
          <cell r="G1174">
            <v>1.34E-3</v>
          </cell>
          <cell r="H1174">
            <v>-6.0000000000000002E-5</v>
          </cell>
        </row>
        <row r="1175">
          <cell r="D1175" t="str">
            <v>DSTL9</v>
          </cell>
          <cell r="E1175" t="str">
            <v>DSTL3</v>
          </cell>
          <cell r="F1175" t="str">
            <v>DSTL9</v>
          </cell>
          <cell r="G1175" t="str">
            <v>DSTL6</v>
          </cell>
          <cell r="H1175" t="str">
            <v>DSTL7</v>
          </cell>
        </row>
        <row r="1177">
          <cell r="D1177" t="str">
            <v>Min</v>
          </cell>
          <cell r="E1177" t="str">
            <v>Value</v>
          </cell>
          <cell r="F1177">
            <v>-1E-3</v>
          </cell>
          <cell r="G1177">
            <v>-2.0000000000000001E-4</v>
          </cell>
          <cell r="H1177">
            <v>-1E-4</v>
          </cell>
        </row>
        <row r="1178">
          <cell r="D1178" t="str">
            <v>DSTL4</v>
          </cell>
          <cell r="E1178" t="str">
            <v>DSTL8</v>
          </cell>
          <cell r="F1178" t="str">
            <v>DSTL2</v>
          </cell>
          <cell r="G1178" t="str">
            <v>DSTL7</v>
          </cell>
          <cell r="H1178" t="str">
            <v>DSTL6</v>
          </cell>
        </row>
        <row r="1179">
          <cell r="D1179">
            <v>-1E-4</v>
          </cell>
          <cell r="E1179">
            <v>1.5E-3</v>
          </cell>
          <cell r="F1179">
            <v>0</v>
          </cell>
          <cell r="G1179">
            <v>1.1100000000000001E-3</v>
          </cell>
          <cell r="H1179">
            <v>-4.0000000000000002E-4</v>
          </cell>
        </row>
        <row r="1180">
          <cell r="D1180" t="str">
            <v>DSTL7</v>
          </cell>
          <cell r="E1180" t="str">
            <v>DSTL3</v>
          </cell>
          <cell r="F1180" t="str">
            <v>DSTL9</v>
          </cell>
          <cell r="G1180" t="str">
            <v>DSTL4</v>
          </cell>
          <cell r="H1180" t="str">
            <v>DSTL9</v>
          </cell>
        </row>
        <row r="1182">
          <cell r="D1182" t="str">
            <v>Min</v>
          </cell>
          <cell r="E1182" t="str">
            <v>Value</v>
          </cell>
          <cell r="F1182">
            <v>5.0000000000000001E-4</v>
          </cell>
          <cell r="G1182">
            <v>-6.3E-3</v>
          </cell>
          <cell r="H1182">
            <v>0</v>
          </cell>
        </row>
        <row r="1183">
          <cell r="D1183" t="str">
            <v>DSTL7</v>
          </cell>
          <cell r="E1183" t="str">
            <v>DSTL4</v>
          </cell>
          <cell r="F1183" t="str">
            <v>DSTL4</v>
          </cell>
          <cell r="G1183" t="str">
            <v>DSTL7</v>
          </cell>
          <cell r="H1183" t="str">
            <v>DSTL7</v>
          </cell>
        </row>
        <row r="1184">
          <cell r="D1184">
            <v>1.6000000000000001E-3</v>
          </cell>
          <cell r="E1184">
            <v>-1E-4</v>
          </cell>
          <cell r="F1184">
            <v>0</v>
          </cell>
          <cell r="G1184">
            <v>1.26E-2</v>
          </cell>
          <cell r="H1184">
            <v>2.0300000000000001E-3</v>
          </cell>
        </row>
        <row r="1185">
          <cell r="D1185" t="str">
            <v>DSTL4</v>
          </cell>
          <cell r="E1185" t="str">
            <v>DSTL7</v>
          </cell>
          <cell r="F1185" t="str">
            <v>DSTL7</v>
          </cell>
          <cell r="G1185" t="str">
            <v>DSTL4</v>
          </cell>
          <cell r="H1185" t="str">
            <v>DSTL4</v>
          </cell>
        </row>
        <row r="1187">
          <cell r="D1187" t="str">
            <v>Min</v>
          </cell>
          <cell r="E1187" t="str">
            <v>Value</v>
          </cell>
          <cell r="F1187">
            <v>5.0000000000000001E-4</v>
          </cell>
          <cell r="G1187">
            <v>1E-4</v>
          </cell>
          <cell r="H1187">
            <v>0</v>
          </cell>
        </row>
        <row r="1188">
          <cell r="D1188" t="str">
            <v>DSTL8</v>
          </cell>
          <cell r="E1188" t="str">
            <v>DSTL8</v>
          </cell>
          <cell r="F1188" t="str">
            <v>DSTL3</v>
          </cell>
          <cell r="G1188" t="str">
            <v>DSTL3</v>
          </cell>
          <cell r="H1188" t="str">
            <v>DSTL8</v>
          </cell>
        </row>
        <row r="1189">
          <cell r="D1189">
            <v>1.6000000000000001E-3</v>
          </cell>
          <cell r="E1189">
            <v>6.3E-3</v>
          </cell>
          <cell r="F1189">
            <v>0</v>
          </cell>
          <cell r="G1189">
            <v>-2.3000000000000001E-4</v>
          </cell>
          <cell r="H1189">
            <v>2E-3</v>
          </cell>
        </row>
        <row r="1190">
          <cell r="D1190" t="str">
            <v>DSTL3</v>
          </cell>
          <cell r="E1190" t="str">
            <v>DSTL3</v>
          </cell>
          <cell r="F1190" t="str">
            <v>DSTL8</v>
          </cell>
          <cell r="G1190" t="str">
            <v>DSTL8</v>
          </cell>
          <cell r="H1190" t="str">
            <v>DSTL3</v>
          </cell>
        </row>
        <row r="1192">
          <cell r="D1192" t="str">
            <v>Min</v>
          </cell>
          <cell r="E1192" t="str">
            <v>Value</v>
          </cell>
          <cell r="F1192">
            <v>-1E-3</v>
          </cell>
          <cell r="G1192">
            <v>-1.5E-3</v>
          </cell>
          <cell r="H1192">
            <v>-1E-4</v>
          </cell>
        </row>
        <row r="1193">
          <cell r="D1193" t="str">
            <v>DSTL3</v>
          </cell>
          <cell r="E1193" t="str">
            <v>DSTL4</v>
          </cell>
          <cell r="F1193" t="str">
            <v>DSTL2</v>
          </cell>
          <cell r="G1193" t="str">
            <v>DSTL3</v>
          </cell>
          <cell r="H1193" t="str">
            <v>DSTL6</v>
          </cell>
        </row>
        <row r="1194">
          <cell r="D1194">
            <v>-1E-4</v>
          </cell>
          <cell r="E1194">
            <v>2.0000000000000001E-4</v>
          </cell>
          <cell r="F1194">
            <v>0</v>
          </cell>
          <cell r="G1194">
            <v>1.0499999999999999E-3</v>
          </cell>
          <cell r="H1194">
            <v>-4.0000000000000002E-4</v>
          </cell>
        </row>
        <row r="1195">
          <cell r="D1195" t="str">
            <v>DSTL8</v>
          </cell>
          <cell r="E1195" t="str">
            <v>DSTL7</v>
          </cell>
          <cell r="F1195" t="str">
            <v>DSTL9</v>
          </cell>
          <cell r="G1195" t="str">
            <v>DSTL8</v>
          </cell>
          <cell r="H1195" t="str">
            <v>DSTL9</v>
          </cell>
        </row>
        <row r="1197">
          <cell r="D1197" t="str">
            <v>Min</v>
          </cell>
          <cell r="E1197" t="str">
            <v>Value</v>
          </cell>
          <cell r="F1197">
            <v>-1.1000000000000001E-3</v>
          </cell>
          <cell r="G1197">
            <v>-4.0000000000000002E-4</v>
          </cell>
          <cell r="H1197">
            <v>-1E-4</v>
          </cell>
        </row>
        <row r="1198">
          <cell r="D1198" t="str">
            <v>DSTL6</v>
          </cell>
          <cell r="E1198" t="str">
            <v>DSTL4</v>
          </cell>
          <cell r="F1198" t="str">
            <v>DSTL5</v>
          </cell>
          <cell r="G1198" t="str">
            <v>DSTL9</v>
          </cell>
          <cell r="H1198" t="str">
            <v>DSTL10</v>
          </cell>
        </row>
        <row r="1199">
          <cell r="D1199">
            <v>-2.0000000000000001E-4</v>
          </cell>
          <cell r="E1199">
            <v>4.0000000000000002E-4</v>
          </cell>
          <cell r="F1199">
            <v>0</v>
          </cell>
          <cell r="G1199">
            <v>1.6000000000000001E-4</v>
          </cell>
          <cell r="H1199">
            <v>1.2999999999999999E-4</v>
          </cell>
        </row>
        <row r="1200">
          <cell r="D1200" t="str">
            <v>DSTL9</v>
          </cell>
          <cell r="E1200" t="str">
            <v>DSTL7</v>
          </cell>
          <cell r="F1200" t="str">
            <v>DSTL10</v>
          </cell>
          <cell r="G1200" t="str">
            <v>DSTL6</v>
          </cell>
          <cell r="H1200" t="str">
            <v>DSTL5</v>
          </cell>
        </row>
        <row r="1202">
          <cell r="D1202" t="str">
            <v>Min</v>
          </cell>
          <cell r="E1202" t="str">
            <v>Value</v>
          </cell>
          <cell r="F1202">
            <v>-1.1999999999999999E-3</v>
          </cell>
          <cell r="G1202">
            <v>-4.0000000000000002E-4</v>
          </cell>
          <cell r="H1202">
            <v>0</v>
          </cell>
        </row>
        <row r="1203">
          <cell r="D1203" t="str">
            <v>DSTL6</v>
          </cell>
          <cell r="E1203" t="str">
            <v>DSTL4</v>
          </cell>
          <cell r="F1203" t="str">
            <v>DSTL5</v>
          </cell>
          <cell r="G1203" t="str">
            <v>DSTL7</v>
          </cell>
          <cell r="H1203" t="str">
            <v>DSTL6</v>
          </cell>
        </row>
        <row r="1204">
          <cell r="D1204">
            <v>1E-4</v>
          </cell>
          <cell r="E1204">
            <v>4.0000000000000002E-4</v>
          </cell>
          <cell r="F1204">
            <v>0</v>
          </cell>
          <cell r="G1204">
            <v>1.3999999999999999E-4</v>
          </cell>
          <cell r="H1204">
            <v>1.1199999999999999E-3</v>
          </cell>
        </row>
        <row r="1205">
          <cell r="D1205" t="str">
            <v>DSTL9</v>
          </cell>
          <cell r="E1205" t="str">
            <v>DSTL7</v>
          </cell>
          <cell r="F1205" t="str">
            <v>DSTL10</v>
          </cell>
          <cell r="G1205" t="str">
            <v>DSTL4</v>
          </cell>
          <cell r="H1205" t="str">
            <v>DSTL9</v>
          </cell>
        </row>
        <row r="1207">
          <cell r="D1207" t="str">
            <v>Min</v>
          </cell>
          <cell r="E1207" t="str">
            <v>Value</v>
          </cell>
          <cell r="F1207">
            <v>-1.1999999999999999E-3</v>
          </cell>
          <cell r="G1207">
            <v>-4.0000000000000002E-4</v>
          </cell>
          <cell r="H1207">
            <v>0</v>
          </cell>
        </row>
        <row r="1208">
          <cell r="D1208" t="str">
            <v>DSTL6</v>
          </cell>
          <cell r="E1208" t="str">
            <v>DSTL4</v>
          </cell>
          <cell r="F1208" t="str">
            <v>DSTL5</v>
          </cell>
          <cell r="G1208" t="str">
            <v>DSTL3</v>
          </cell>
          <cell r="H1208" t="str">
            <v>DSTL6</v>
          </cell>
        </row>
        <row r="1209">
          <cell r="D1209">
            <v>1E-4</v>
          </cell>
          <cell r="E1209">
            <v>4.0000000000000002E-4</v>
          </cell>
          <cell r="F1209">
            <v>0</v>
          </cell>
          <cell r="G1209">
            <v>1.2999999999999999E-4</v>
          </cell>
          <cell r="H1209">
            <v>1.1199999999999999E-3</v>
          </cell>
        </row>
        <row r="1210">
          <cell r="D1210" t="str">
            <v>DSTL9</v>
          </cell>
          <cell r="E1210" t="str">
            <v>DSTL7</v>
          </cell>
          <cell r="F1210" t="str">
            <v>DSTL10</v>
          </cell>
          <cell r="G1210" t="str">
            <v>DSTL8</v>
          </cell>
          <cell r="H1210" t="str">
            <v>DSTL9</v>
          </cell>
        </row>
        <row r="1212">
          <cell r="D1212" t="str">
            <v>Min</v>
          </cell>
          <cell r="E1212" t="str">
            <v>Value</v>
          </cell>
          <cell r="F1212">
            <v>-1.1000000000000001E-3</v>
          </cell>
          <cell r="G1212">
            <v>-4.0000000000000002E-4</v>
          </cell>
          <cell r="H1212">
            <v>-1E-4</v>
          </cell>
        </row>
        <row r="1213">
          <cell r="D1213" t="str">
            <v>DSTL6</v>
          </cell>
          <cell r="E1213" t="str">
            <v>DSTL8</v>
          </cell>
          <cell r="F1213" t="str">
            <v>DSTL5</v>
          </cell>
          <cell r="G1213" t="str">
            <v>DSTL6</v>
          </cell>
          <cell r="H1213" t="str">
            <v>DSTL10</v>
          </cell>
        </row>
        <row r="1214">
          <cell r="D1214">
            <v>-2.0000000000000001E-4</v>
          </cell>
          <cell r="E1214">
            <v>4.0000000000000002E-4</v>
          </cell>
          <cell r="F1214">
            <v>0</v>
          </cell>
          <cell r="G1214">
            <v>6.9999999999999994E-5</v>
          </cell>
          <cell r="H1214">
            <v>2.4000000000000001E-4</v>
          </cell>
        </row>
        <row r="1215">
          <cell r="D1215" t="str">
            <v>DSTL9</v>
          </cell>
          <cell r="E1215" t="str">
            <v>DSTL3</v>
          </cell>
          <cell r="F1215" t="str">
            <v>DSTL10</v>
          </cell>
          <cell r="G1215" t="str">
            <v>DSTL9</v>
          </cell>
          <cell r="H1215" t="str">
            <v>DSTL5</v>
          </cell>
        </row>
        <row r="1217">
          <cell r="D1217" t="str">
            <v>Min</v>
          </cell>
          <cell r="E1217" t="str">
            <v>Value</v>
          </cell>
          <cell r="F1217">
            <v>-1E-4</v>
          </cell>
          <cell r="G1217">
            <v>-1.6000000000000001E-3</v>
          </cell>
          <cell r="H1217">
            <v>0</v>
          </cell>
        </row>
        <row r="1218">
          <cell r="D1218" t="str">
            <v>DSTL8</v>
          </cell>
          <cell r="E1218" t="str">
            <v>DSTL4</v>
          </cell>
          <cell r="F1218" t="str">
            <v>DSTL2</v>
          </cell>
          <cell r="G1218" t="str">
            <v>DSTL7</v>
          </cell>
          <cell r="H1218" t="str">
            <v>DSTL8</v>
          </cell>
        </row>
        <row r="1219">
          <cell r="D1219">
            <v>6.9999999999999999E-4</v>
          </cell>
          <cell r="E1219">
            <v>-6.9999999999999999E-4</v>
          </cell>
          <cell r="F1219">
            <v>0</v>
          </cell>
          <cell r="G1219">
            <v>1.7099999999999999E-3</v>
          </cell>
          <cell r="H1219">
            <v>2.9999999999999997E-4</v>
          </cell>
        </row>
        <row r="1220">
          <cell r="D1220" t="str">
            <v>DSTL3</v>
          </cell>
          <cell r="E1220" t="str">
            <v>DSTL7</v>
          </cell>
          <cell r="F1220" t="str">
            <v>DSTL8</v>
          </cell>
          <cell r="G1220" t="str">
            <v>DSTL4</v>
          </cell>
          <cell r="H1220" t="str">
            <v>DSTL3</v>
          </cell>
        </row>
        <row r="1222">
          <cell r="D1222" t="str">
            <v>Min</v>
          </cell>
          <cell r="E1222" t="str">
            <v>Value</v>
          </cell>
          <cell r="F1222">
            <v>-1E-4</v>
          </cell>
          <cell r="G1222">
            <v>-1.5E-3</v>
          </cell>
          <cell r="H1222">
            <v>0</v>
          </cell>
        </row>
        <row r="1223">
          <cell r="D1223" t="str">
            <v>DSTL8</v>
          </cell>
          <cell r="E1223" t="str">
            <v>DSTL4</v>
          </cell>
          <cell r="F1223" t="str">
            <v>DSTL4</v>
          </cell>
          <cell r="G1223" t="str">
            <v>DSTL7</v>
          </cell>
          <cell r="H1223" t="str">
            <v>DSTL7</v>
          </cell>
        </row>
        <row r="1224">
          <cell r="D1224">
            <v>6.9999999999999999E-4</v>
          </cell>
          <cell r="E1224">
            <v>2.0000000000000001E-4</v>
          </cell>
          <cell r="F1224">
            <v>0</v>
          </cell>
          <cell r="G1224">
            <v>6.2E-4</v>
          </cell>
          <cell r="H1224">
            <v>4.2999999999999999E-4</v>
          </cell>
        </row>
        <row r="1225">
          <cell r="D1225" t="str">
            <v>DSTL3</v>
          </cell>
          <cell r="E1225" t="str">
            <v>DSTL7</v>
          </cell>
          <cell r="F1225" t="str">
            <v>DSTL7</v>
          </cell>
          <cell r="G1225" t="str">
            <v>DSTL4</v>
          </cell>
          <cell r="H1225" t="str">
            <v>DSTL4</v>
          </cell>
        </row>
        <row r="1227">
          <cell r="D1227" t="str">
            <v>Min</v>
          </cell>
          <cell r="E1227" t="str">
            <v>Value</v>
          </cell>
          <cell r="F1227">
            <v>-1E-4</v>
          </cell>
          <cell r="G1227">
            <v>1E-4</v>
          </cell>
          <cell r="H1227">
            <v>0</v>
          </cell>
        </row>
        <row r="1228">
          <cell r="D1228" t="str">
            <v>DSTL7</v>
          </cell>
          <cell r="E1228" t="str">
            <v>DSTL8</v>
          </cell>
          <cell r="F1228" t="str">
            <v>DSTL4</v>
          </cell>
          <cell r="G1228" t="str">
            <v>DSTL3</v>
          </cell>
          <cell r="H1228" t="str">
            <v>DSTL10</v>
          </cell>
        </row>
        <row r="1229">
          <cell r="D1229">
            <v>6.9999999999999999E-4</v>
          </cell>
          <cell r="E1229">
            <v>1.8E-3</v>
          </cell>
          <cell r="F1229">
            <v>0</v>
          </cell>
          <cell r="G1229">
            <v>9.3999999999999997E-4</v>
          </cell>
          <cell r="H1229">
            <v>2.0000000000000001E-4</v>
          </cell>
        </row>
        <row r="1230">
          <cell r="D1230" t="str">
            <v>DSTL4</v>
          </cell>
          <cell r="E1230" t="str">
            <v>DSTL3</v>
          </cell>
          <cell r="F1230" t="str">
            <v>DSTL7</v>
          </cell>
          <cell r="G1230" t="str">
            <v>DSTL8</v>
          </cell>
          <cell r="H1230" t="str">
            <v>DSTL5</v>
          </cell>
        </row>
        <row r="1232">
          <cell r="D1232" t="str">
            <v>Min</v>
          </cell>
          <cell r="E1232" t="str">
            <v>Value</v>
          </cell>
          <cell r="F1232">
            <v>-1E-4</v>
          </cell>
          <cell r="G1232">
            <v>-2.0000000000000001E-4</v>
          </cell>
          <cell r="H1232">
            <v>0</v>
          </cell>
        </row>
        <row r="1233">
          <cell r="D1233" t="str">
            <v>DSTL7</v>
          </cell>
          <cell r="E1233" t="str">
            <v>DSTL8</v>
          </cell>
          <cell r="F1233" t="str">
            <v>DSTL3</v>
          </cell>
          <cell r="G1233" t="str">
            <v>DSTL3</v>
          </cell>
          <cell r="H1233" t="str">
            <v>DSTL8</v>
          </cell>
        </row>
        <row r="1234">
          <cell r="D1234">
            <v>6.9999999999999999E-4</v>
          </cell>
          <cell r="E1234">
            <v>1.5E-3</v>
          </cell>
          <cell r="F1234">
            <v>0</v>
          </cell>
          <cell r="G1234">
            <v>-2.0000000000000002E-5</v>
          </cell>
          <cell r="H1234">
            <v>4.2000000000000002E-4</v>
          </cell>
        </row>
        <row r="1235">
          <cell r="D1235" t="str">
            <v>DSTL4</v>
          </cell>
          <cell r="E1235" t="str">
            <v>DSTL3</v>
          </cell>
          <cell r="F1235" t="str">
            <v>DSTL8</v>
          </cell>
          <cell r="G1235" t="str">
            <v>DSTL8</v>
          </cell>
          <cell r="H1235" t="str">
            <v>DSTL3</v>
          </cell>
        </row>
        <row r="1237">
          <cell r="D1237" t="str">
            <v>Min</v>
          </cell>
          <cell r="E1237" t="str">
            <v>Value</v>
          </cell>
          <cell r="F1237">
            <v>-1E-4</v>
          </cell>
          <cell r="G1237">
            <v>6.9999999999999999E-4</v>
          </cell>
          <cell r="H1237">
            <v>0</v>
          </cell>
        </row>
        <row r="1238">
          <cell r="D1238" t="str">
            <v>DSTL7</v>
          </cell>
          <cell r="E1238" t="str">
            <v>DSTL8</v>
          </cell>
          <cell r="F1238" t="str">
            <v>DSTL2</v>
          </cell>
          <cell r="G1238" t="str">
            <v>DSTL3</v>
          </cell>
          <cell r="H1238" t="str">
            <v>DSTL7</v>
          </cell>
        </row>
        <row r="1239">
          <cell r="D1239">
            <v>6.9999999999999999E-4</v>
          </cell>
          <cell r="E1239">
            <v>1.6000000000000001E-3</v>
          </cell>
          <cell r="F1239">
            <v>0</v>
          </cell>
          <cell r="G1239">
            <v>1.2E-4</v>
          </cell>
          <cell r="H1239">
            <v>2.9999999999999997E-4</v>
          </cell>
        </row>
        <row r="1240">
          <cell r="D1240" t="str">
            <v>DSTL4</v>
          </cell>
          <cell r="E1240" t="str">
            <v>DSTL3</v>
          </cell>
          <cell r="F1240" t="str">
            <v>DSTL7</v>
          </cell>
          <cell r="G1240" t="str">
            <v>DSTL8</v>
          </cell>
          <cell r="H1240" t="str">
            <v>DSTL4</v>
          </cell>
        </row>
        <row r="1242">
          <cell r="D1242" t="str">
            <v>Min</v>
          </cell>
          <cell r="E1242" t="str">
            <v>Value</v>
          </cell>
          <cell r="F1242">
            <v>-1E-3</v>
          </cell>
          <cell r="G1242">
            <v>-1E-4</v>
          </cell>
          <cell r="H1242">
            <v>-1E-4</v>
          </cell>
        </row>
        <row r="1243">
          <cell r="D1243" t="str">
            <v>DSTL4</v>
          </cell>
          <cell r="E1243" t="str">
            <v>DSTL8</v>
          </cell>
          <cell r="F1243" t="str">
            <v>DSTL4</v>
          </cell>
          <cell r="G1243" t="str">
            <v>DSTL3</v>
          </cell>
          <cell r="H1243" t="str">
            <v>DSTL7</v>
          </cell>
        </row>
        <row r="1244">
          <cell r="D1244">
            <v>-1E-4</v>
          </cell>
          <cell r="E1244">
            <v>2.2000000000000001E-3</v>
          </cell>
          <cell r="F1244">
            <v>0</v>
          </cell>
          <cell r="G1244">
            <v>1.1299999999999999E-3</v>
          </cell>
          <cell r="H1244">
            <v>1.6000000000000001E-4</v>
          </cell>
        </row>
        <row r="1245">
          <cell r="D1245" t="str">
            <v>DSTL7</v>
          </cell>
          <cell r="E1245" t="str">
            <v>DSTL3</v>
          </cell>
          <cell r="F1245" t="str">
            <v>DSTL7</v>
          </cell>
          <cell r="G1245" t="str">
            <v>DSTL8</v>
          </cell>
          <cell r="H1245" t="str">
            <v>DSTL4</v>
          </cell>
        </row>
        <row r="1247">
          <cell r="D1247" t="str">
            <v>Min</v>
          </cell>
          <cell r="E1247" t="str">
            <v>Value</v>
          </cell>
          <cell r="F1247">
            <v>-1E-3</v>
          </cell>
          <cell r="G1247">
            <v>-2.2000000000000001E-3</v>
          </cell>
          <cell r="H1247">
            <v>-1E-4</v>
          </cell>
        </row>
        <row r="1248">
          <cell r="D1248" t="str">
            <v>DSTL3</v>
          </cell>
          <cell r="E1248" t="str">
            <v>DSTL4</v>
          </cell>
          <cell r="F1248" t="str">
            <v>DSTL3</v>
          </cell>
          <cell r="G1248" t="str">
            <v>DSTL7</v>
          </cell>
          <cell r="H1248" t="str">
            <v>DSTL8</v>
          </cell>
        </row>
        <row r="1249">
          <cell r="D1249">
            <v>-1E-4</v>
          </cell>
          <cell r="E1249">
            <v>0</v>
          </cell>
          <cell r="F1249">
            <v>0</v>
          </cell>
          <cell r="G1249">
            <v>2.9299999999999999E-3</v>
          </cell>
          <cell r="H1249">
            <v>1.6000000000000001E-4</v>
          </cell>
        </row>
        <row r="1250">
          <cell r="D1250" t="str">
            <v>DSTL8</v>
          </cell>
          <cell r="E1250" t="str">
            <v>DSTL7</v>
          </cell>
          <cell r="F1250" t="str">
            <v>DSTL8</v>
          </cell>
          <cell r="G1250" t="str">
            <v>DSTL4</v>
          </cell>
          <cell r="H1250" t="str">
            <v>DSTL3</v>
          </cell>
        </row>
        <row r="1252">
          <cell r="D1252" t="str">
            <v>Min</v>
          </cell>
          <cell r="E1252" t="str">
            <v>Value</v>
          </cell>
          <cell r="F1252">
            <v>-1E-3</v>
          </cell>
          <cell r="G1252">
            <v>0</v>
          </cell>
          <cell r="H1252">
            <v>0</v>
          </cell>
        </row>
        <row r="1253">
          <cell r="D1253" t="str">
            <v>DSTL4</v>
          </cell>
          <cell r="E1253" t="str">
            <v>DSTL8</v>
          </cell>
          <cell r="F1253" t="str">
            <v>DSTL1</v>
          </cell>
          <cell r="G1253" t="str">
            <v>DSTL3</v>
          </cell>
          <cell r="H1253" t="str">
            <v>DSTL4</v>
          </cell>
        </row>
        <row r="1254">
          <cell r="D1254">
            <v>-1E-4</v>
          </cell>
          <cell r="E1254">
            <v>1.1000000000000001E-3</v>
          </cell>
          <cell r="F1254">
            <v>0</v>
          </cell>
          <cell r="G1254">
            <v>4.8999999999999998E-4</v>
          </cell>
          <cell r="H1254">
            <v>-9.0000000000000006E-5</v>
          </cell>
        </row>
        <row r="1255">
          <cell r="D1255" t="str">
            <v>DSTL7</v>
          </cell>
          <cell r="E1255" t="str">
            <v>DSTL3</v>
          </cell>
          <cell r="F1255" t="str">
            <v>DSTL10</v>
          </cell>
          <cell r="G1255" t="str">
            <v>DSTL8</v>
          </cell>
          <cell r="H1255" t="str">
            <v>DSTL7</v>
          </cell>
        </row>
        <row r="1257">
          <cell r="D1257" t="str">
            <v>Min</v>
          </cell>
          <cell r="E1257" t="str">
            <v>Value</v>
          </cell>
          <cell r="F1257">
            <v>-1E-3</v>
          </cell>
          <cell r="G1257">
            <v>-1.1000000000000001E-3</v>
          </cell>
          <cell r="H1257">
            <v>0</v>
          </cell>
        </row>
        <row r="1258">
          <cell r="D1258" t="str">
            <v>DSTL3</v>
          </cell>
          <cell r="E1258" t="str">
            <v>DSTL4</v>
          </cell>
          <cell r="F1258" t="str">
            <v>DSTL1</v>
          </cell>
          <cell r="G1258" t="str">
            <v>DSTL7</v>
          </cell>
          <cell r="H1258" t="str">
            <v>DSTL3</v>
          </cell>
        </row>
        <row r="1259">
          <cell r="D1259">
            <v>-1E-4</v>
          </cell>
          <cell r="E1259">
            <v>0</v>
          </cell>
          <cell r="F1259">
            <v>0</v>
          </cell>
          <cell r="G1259">
            <v>7.1000000000000002E-4</v>
          </cell>
          <cell r="H1259">
            <v>-8.0000000000000007E-5</v>
          </cell>
        </row>
        <row r="1260">
          <cell r="D1260" t="str">
            <v>DSTL8</v>
          </cell>
          <cell r="E1260" t="str">
            <v>DSTL7</v>
          </cell>
          <cell r="F1260" t="str">
            <v>DSTL10</v>
          </cell>
          <cell r="G1260" t="str">
            <v>DSTL4</v>
          </cell>
          <cell r="H1260" t="str">
            <v>DSTL8</v>
          </cell>
        </row>
        <row r="1262">
          <cell r="D1262" t="str">
            <v>Min</v>
          </cell>
          <cell r="E1262" t="str">
            <v>Value</v>
          </cell>
          <cell r="F1262">
            <v>-4.0000000000000002E-4</v>
          </cell>
          <cell r="G1262">
            <v>0</v>
          </cell>
          <cell r="H1262">
            <v>0</v>
          </cell>
        </row>
        <row r="1263">
          <cell r="D1263" t="str">
            <v>DSTL6</v>
          </cell>
          <cell r="E1263" t="str">
            <v>DSTL8</v>
          </cell>
          <cell r="F1263" t="str">
            <v>DSTL2</v>
          </cell>
          <cell r="G1263" t="str">
            <v>DSTL3</v>
          </cell>
          <cell r="H1263" t="str">
            <v>DSTL6</v>
          </cell>
        </row>
        <row r="1264">
          <cell r="D1264">
            <v>2.9999999999999997E-4</v>
          </cell>
          <cell r="E1264">
            <v>6.9999999999999999E-4</v>
          </cell>
          <cell r="F1264">
            <v>0</v>
          </cell>
          <cell r="G1264">
            <v>-4.0000000000000003E-5</v>
          </cell>
          <cell r="H1264">
            <v>8.0000000000000007E-5</v>
          </cell>
        </row>
        <row r="1265">
          <cell r="D1265" t="str">
            <v>DSTL9</v>
          </cell>
          <cell r="E1265" t="str">
            <v>DSTL3</v>
          </cell>
          <cell r="F1265" t="str">
            <v>DSTL10</v>
          </cell>
          <cell r="G1265" t="str">
            <v>DSTL8</v>
          </cell>
          <cell r="H1265" t="str">
            <v>DSTL9</v>
          </cell>
        </row>
        <row r="1267">
          <cell r="D1267" t="str">
            <v>Min</v>
          </cell>
          <cell r="E1267" t="str">
            <v>Value</v>
          </cell>
          <cell r="F1267">
            <v>-1E-4</v>
          </cell>
          <cell r="G1267">
            <v>-1.8E-3</v>
          </cell>
          <cell r="H1267">
            <v>0</v>
          </cell>
        </row>
        <row r="1268">
          <cell r="D1268" t="str">
            <v>DSTL8</v>
          </cell>
          <cell r="E1268" t="str">
            <v>DSTL4</v>
          </cell>
          <cell r="F1268" t="str">
            <v>DSTL3</v>
          </cell>
          <cell r="G1268" t="str">
            <v>DSTL7</v>
          </cell>
          <cell r="H1268" t="str">
            <v>DSTL10</v>
          </cell>
        </row>
        <row r="1269">
          <cell r="D1269">
            <v>6.9999999999999999E-4</v>
          </cell>
          <cell r="E1269">
            <v>0</v>
          </cell>
          <cell r="F1269">
            <v>0</v>
          </cell>
          <cell r="G1269">
            <v>2.4099999999999998E-3</v>
          </cell>
          <cell r="H1269">
            <v>2.0000000000000001E-4</v>
          </cell>
        </row>
        <row r="1270">
          <cell r="D1270" t="str">
            <v>DSTL3</v>
          </cell>
          <cell r="E1270" t="str">
            <v>DSTL7</v>
          </cell>
          <cell r="F1270" t="str">
            <v>DSTL8</v>
          </cell>
          <cell r="G1270" t="str">
            <v>DSTL4</v>
          </cell>
          <cell r="H1270" t="str">
            <v>DSTL5</v>
          </cell>
        </row>
        <row r="1272">
          <cell r="D1272" t="str">
            <v>Min</v>
          </cell>
          <cell r="E1272" t="str">
            <v>Value</v>
          </cell>
          <cell r="F1272">
            <v>-1E-4</v>
          </cell>
          <cell r="G1272">
            <v>-1.6000000000000001E-3</v>
          </cell>
          <cell r="H1272">
            <v>0</v>
          </cell>
        </row>
        <row r="1273">
          <cell r="D1273" t="str">
            <v>DSTL8</v>
          </cell>
          <cell r="E1273" t="str">
            <v>DSTL4</v>
          </cell>
          <cell r="F1273" t="str">
            <v>DSTL3</v>
          </cell>
          <cell r="G1273" t="str">
            <v>DSTL7</v>
          </cell>
          <cell r="H1273" t="str">
            <v>DSTL4</v>
          </cell>
        </row>
        <row r="1274">
          <cell r="D1274">
            <v>6.9999999999999999E-4</v>
          </cell>
          <cell r="E1274">
            <v>-1E-4</v>
          </cell>
          <cell r="F1274">
            <v>0</v>
          </cell>
          <cell r="G1274">
            <v>1.8600000000000001E-3</v>
          </cell>
          <cell r="H1274">
            <v>4.0000000000000003E-5</v>
          </cell>
        </row>
        <row r="1275">
          <cell r="D1275" t="str">
            <v>DSTL3</v>
          </cell>
          <cell r="E1275" t="str">
            <v>DSTL7</v>
          </cell>
          <cell r="F1275" t="str">
            <v>DSTL8</v>
          </cell>
          <cell r="G1275" t="str">
            <v>DSTL4</v>
          </cell>
          <cell r="H1275" t="str">
            <v>DSTL7</v>
          </cell>
        </row>
        <row r="1277">
          <cell r="D1277" t="str">
            <v>Min</v>
          </cell>
          <cell r="E1277" t="str">
            <v>Value</v>
          </cell>
          <cell r="F1277">
            <v>-1E-4</v>
          </cell>
          <cell r="G1277">
            <v>-2.5999999999999999E-3</v>
          </cell>
          <cell r="H1277">
            <v>-1E-4</v>
          </cell>
        </row>
        <row r="1278">
          <cell r="D1278" t="str">
            <v>DSTL8</v>
          </cell>
          <cell r="E1278" t="str">
            <v>DSTL4</v>
          </cell>
          <cell r="F1278" t="str">
            <v>DSTL5</v>
          </cell>
          <cell r="G1278" t="str">
            <v>DSTL7</v>
          </cell>
          <cell r="H1278" t="str">
            <v>DSTL5</v>
          </cell>
        </row>
        <row r="1279">
          <cell r="D1279">
            <v>6.9999999999999999E-4</v>
          </cell>
          <cell r="E1279">
            <v>-8.0000000000000004E-4</v>
          </cell>
          <cell r="F1279">
            <v>0</v>
          </cell>
          <cell r="G1279">
            <v>3.14E-3</v>
          </cell>
          <cell r="H1279">
            <v>0</v>
          </cell>
        </row>
        <row r="1280">
          <cell r="D1280" t="str">
            <v>DSTL3</v>
          </cell>
          <cell r="E1280" t="str">
            <v>DSTL7</v>
          </cell>
          <cell r="F1280" t="str">
            <v>DSTL10</v>
          </cell>
          <cell r="G1280" t="str">
            <v>DSTL4</v>
          </cell>
          <cell r="H1280" t="str">
            <v>DSTL10</v>
          </cell>
        </row>
        <row r="1282">
          <cell r="D1282" t="str">
            <v>Min</v>
          </cell>
          <cell r="E1282" t="str">
            <v>Value</v>
          </cell>
          <cell r="F1282">
            <v>-1E-4</v>
          </cell>
          <cell r="G1282">
            <v>1E-4</v>
          </cell>
          <cell r="H1282">
            <v>0</v>
          </cell>
        </row>
        <row r="1283">
          <cell r="D1283" t="str">
            <v>DSTL7</v>
          </cell>
          <cell r="E1283" t="str">
            <v>DSTL8</v>
          </cell>
          <cell r="F1283" t="str">
            <v>DSTL4</v>
          </cell>
          <cell r="G1283" t="str">
            <v>DSTL3</v>
          </cell>
          <cell r="H1283" t="str">
            <v>DSTL3</v>
          </cell>
        </row>
        <row r="1284">
          <cell r="D1284">
            <v>6.9999999999999999E-4</v>
          </cell>
          <cell r="E1284">
            <v>1.6000000000000001E-3</v>
          </cell>
          <cell r="F1284">
            <v>0</v>
          </cell>
          <cell r="G1284">
            <v>8.9999999999999998E-4</v>
          </cell>
          <cell r="H1284">
            <v>3.0000000000000001E-5</v>
          </cell>
        </row>
        <row r="1285">
          <cell r="D1285" t="str">
            <v>DSTL4</v>
          </cell>
          <cell r="E1285" t="str">
            <v>DSTL3</v>
          </cell>
          <cell r="F1285" t="str">
            <v>DSTL7</v>
          </cell>
          <cell r="G1285" t="str">
            <v>DSTL8</v>
          </cell>
          <cell r="H1285" t="str">
            <v>DSTL8</v>
          </cell>
        </row>
        <row r="1287">
          <cell r="D1287" t="str">
            <v>Min</v>
          </cell>
          <cell r="E1287" t="str">
            <v>Value</v>
          </cell>
          <cell r="F1287">
            <v>-1E-4</v>
          </cell>
          <cell r="G1287">
            <v>8.9999999999999998E-4</v>
          </cell>
          <cell r="H1287">
            <v>-1E-4</v>
          </cell>
        </row>
        <row r="1288">
          <cell r="D1288" t="str">
            <v>DSTL7</v>
          </cell>
          <cell r="E1288" t="str">
            <v>DSTL8</v>
          </cell>
          <cell r="F1288" t="str">
            <v>DSTL5</v>
          </cell>
          <cell r="G1288" t="str">
            <v>DSTL3</v>
          </cell>
          <cell r="H1288" t="str">
            <v>DSTL5</v>
          </cell>
        </row>
        <row r="1289">
          <cell r="D1289">
            <v>6.9999999999999999E-4</v>
          </cell>
          <cell r="E1289">
            <v>2.5999999999999999E-3</v>
          </cell>
          <cell r="F1289">
            <v>0</v>
          </cell>
          <cell r="G1289">
            <v>-9.0000000000000006E-5</v>
          </cell>
          <cell r="H1289">
            <v>0</v>
          </cell>
        </row>
        <row r="1290">
          <cell r="D1290" t="str">
            <v>DSTL4</v>
          </cell>
          <cell r="E1290" t="str">
            <v>DSTL3</v>
          </cell>
          <cell r="F1290" t="str">
            <v>DSTL10</v>
          </cell>
          <cell r="G1290" t="str">
            <v>DSTL8</v>
          </cell>
          <cell r="H1290" t="str">
            <v>DSTL10</v>
          </cell>
        </row>
        <row r="1292">
          <cell r="D1292" t="str">
            <v>Min</v>
          </cell>
          <cell r="E1292" t="str">
            <v>Value</v>
          </cell>
          <cell r="F1292">
            <v>-1E-3</v>
          </cell>
          <cell r="G1292">
            <v>-2.0000000000000001E-4</v>
          </cell>
          <cell r="H1292">
            <v>0</v>
          </cell>
        </row>
        <row r="1293">
          <cell r="D1293" t="str">
            <v>DSTL4</v>
          </cell>
          <cell r="E1293" t="str">
            <v>DSTL8</v>
          </cell>
          <cell r="F1293" t="str">
            <v>DSTL2</v>
          </cell>
          <cell r="G1293" t="str">
            <v>DSTL3</v>
          </cell>
          <cell r="H1293" t="str">
            <v>DSTL8</v>
          </cell>
        </row>
        <row r="1294">
          <cell r="D1294">
            <v>-1E-4</v>
          </cell>
          <cell r="E1294">
            <v>1.9E-3</v>
          </cell>
          <cell r="F1294">
            <v>0</v>
          </cell>
          <cell r="G1294">
            <v>1.15E-3</v>
          </cell>
          <cell r="H1294">
            <v>4.0000000000000003E-5</v>
          </cell>
        </row>
        <row r="1295">
          <cell r="D1295" t="str">
            <v>DSTL7</v>
          </cell>
          <cell r="E1295" t="str">
            <v>DSTL3</v>
          </cell>
          <cell r="F1295" t="str">
            <v>DSTL10</v>
          </cell>
          <cell r="G1295" t="str">
            <v>DSTL8</v>
          </cell>
          <cell r="H1295" t="str">
            <v>DSTL3</v>
          </cell>
        </row>
        <row r="1297">
          <cell r="D1297" t="str">
            <v>Min</v>
          </cell>
          <cell r="E1297" t="str">
            <v>Value</v>
          </cell>
          <cell r="F1297">
            <v>-1E-3</v>
          </cell>
          <cell r="G1297">
            <v>-1.9E-3</v>
          </cell>
          <cell r="H1297">
            <v>0</v>
          </cell>
        </row>
        <row r="1298">
          <cell r="D1298" t="str">
            <v>DSTL3</v>
          </cell>
          <cell r="E1298" t="str">
            <v>DSTL4</v>
          </cell>
          <cell r="F1298" t="str">
            <v>DSTL2</v>
          </cell>
          <cell r="G1298" t="str">
            <v>DSTL7</v>
          </cell>
          <cell r="H1298" t="str">
            <v>DSTL7</v>
          </cell>
        </row>
        <row r="1299">
          <cell r="D1299">
            <v>-1E-4</v>
          </cell>
          <cell r="E1299">
            <v>2.0000000000000001E-4</v>
          </cell>
          <cell r="F1299">
            <v>0</v>
          </cell>
          <cell r="G1299">
            <v>2.5600000000000002E-3</v>
          </cell>
          <cell r="H1299">
            <v>4.0000000000000003E-5</v>
          </cell>
        </row>
        <row r="1300">
          <cell r="D1300" t="str">
            <v>DSTL8</v>
          </cell>
          <cell r="E1300" t="str">
            <v>DSTL7</v>
          </cell>
          <cell r="F1300" t="str">
            <v>DSTL10</v>
          </cell>
          <cell r="G1300" t="str">
            <v>DSTL4</v>
          </cell>
          <cell r="H1300" t="str">
            <v>DSTL4</v>
          </cell>
        </row>
        <row r="1302">
          <cell r="D1302" t="str">
            <v>Min</v>
          </cell>
          <cell r="E1302" t="str">
            <v>Value</v>
          </cell>
          <cell r="F1302">
            <v>-1E-4</v>
          </cell>
          <cell r="G1302">
            <v>-8.9999999999999998E-4</v>
          </cell>
          <cell r="H1302">
            <v>0</v>
          </cell>
        </row>
        <row r="1303">
          <cell r="D1303" t="str">
            <v>DSTL8</v>
          </cell>
          <cell r="E1303" t="str">
            <v>DSTL6</v>
          </cell>
          <cell r="F1303" t="str">
            <v>DSTL4</v>
          </cell>
          <cell r="G1303" t="str">
            <v>DSTL7</v>
          </cell>
          <cell r="H1303" t="str">
            <v>DSTL3</v>
          </cell>
        </row>
        <row r="1304">
          <cell r="D1304">
            <v>6.9999999999999999E-4</v>
          </cell>
          <cell r="E1304">
            <v>-2.9999999999999997E-4</v>
          </cell>
          <cell r="F1304">
            <v>0</v>
          </cell>
          <cell r="G1304">
            <v>2.9E-4</v>
          </cell>
          <cell r="H1304">
            <v>-4.0000000000000003E-5</v>
          </cell>
        </row>
        <row r="1305">
          <cell r="D1305" t="str">
            <v>DSTL3</v>
          </cell>
          <cell r="E1305" t="str">
            <v>DSTL9</v>
          </cell>
          <cell r="F1305" t="str">
            <v>DSTL7</v>
          </cell>
          <cell r="G1305" t="str">
            <v>DSTL4</v>
          </cell>
          <cell r="H1305" t="str">
            <v>DSTL8</v>
          </cell>
        </row>
        <row r="1307">
          <cell r="D1307" t="str">
            <v>Min</v>
          </cell>
          <cell r="E1307" t="str">
            <v>Value</v>
          </cell>
          <cell r="F1307">
            <v>-1.1000000000000001E-3</v>
          </cell>
          <cell r="G1307">
            <v>-8.9999999999999998E-4</v>
          </cell>
          <cell r="H1307">
            <v>0</v>
          </cell>
        </row>
        <row r="1308">
          <cell r="D1308" t="str">
            <v>DSTL6</v>
          </cell>
          <cell r="E1308" t="str">
            <v>DSTL6</v>
          </cell>
          <cell r="F1308" t="str">
            <v>DSTL6</v>
          </cell>
          <cell r="G1308" t="str">
            <v>DSTL10</v>
          </cell>
          <cell r="H1308" t="str">
            <v>DSTL9</v>
          </cell>
        </row>
        <row r="1309">
          <cell r="D1309">
            <v>-2.0000000000000001E-4</v>
          </cell>
          <cell r="E1309">
            <v>-4.0000000000000002E-4</v>
          </cell>
          <cell r="F1309">
            <v>0</v>
          </cell>
          <cell r="G1309">
            <v>4.2000000000000002E-4</v>
          </cell>
          <cell r="H1309">
            <v>9.0000000000000006E-5</v>
          </cell>
        </row>
        <row r="1310">
          <cell r="D1310" t="str">
            <v>DSTL9</v>
          </cell>
          <cell r="E1310" t="str">
            <v>DSTL9</v>
          </cell>
          <cell r="F1310" t="str">
            <v>DSTL9</v>
          </cell>
          <cell r="G1310" t="str">
            <v>DSTL5</v>
          </cell>
          <cell r="H1310" t="str">
            <v>DSTL6</v>
          </cell>
        </row>
        <row r="1312">
          <cell r="D1312" t="str">
            <v>Min</v>
          </cell>
          <cell r="E1312" t="str">
            <v>Value</v>
          </cell>
          <cell r="F1312">
            <v>-1E-4</v>
          </cell>
          <cell r="G1312">
            <v>2.9999999999999997E-4</v>
          </cell>
          <cell r="H1312">
            <v>0</v>
          </cell>
        </row>
        <row r="1313">
          <cell r="D1313" t="str">
            <v>DSTL7</v>
          </cell>
          <cell r="E1313" t="str">
            <v>DSTL9</v>
          </cell>
          <cell r="F1313" t="str">
            <v>DSTL3</v>
          </cell>
          <cell r="G1313" t="str">
            <v>DSTL3</v>
          </cell>
          <cell r="H1313" t="str">
            <v>DSTL4</v>
          </cell>
        </row>
        <row r="1314">
          <cell r="D1314">
            <v>6.9999999999999999E-4</v>
          </cell>
          <cell r="E1314">
            <v>8.9999999999999998E-4</v>
          </cell>
          <cell r="F1314">
            <v>0</v>
          </cell>
          <cell r="G1314">
            <v>2.1000000000000001E-4</v>
          </cell>
          <cell r="H1314">
            <v>-3.0000000000000001E-5</v>
          </cell>
        </row>
        <row r="1315">
          <cell r="D1315" t="str">
            <v>DSTL4</v>
          </cell>
          <cell r="E1315" t="str">
            <v>DSTL6</v>
          </cell>
          <cell r="F1315" t="str">
            <v>DSTL8</v>
          </cell>
          <cell r="G1315" t="str">
            <v>DSTL8</v>
          </cell>
          <cell r="H1315" t="str">
            <v>DSTL7</v>
          </cell>
        </row>
        <row r="1317">
          <cell r="D1317" t="str">
            <v>Min</v>
          </cell>
          <cell r="E1317" t="str">
            <v>Value</v>
          </cell>
          <cell r="F1317">
            <v>-1.1000000000000001E-3</v>
          </cell>
          <cell r="G1317">
            <v>2.9999999999999997E-4</v>
          </cell>
          <cell r="H1317">
            <v>0</v>
          </cell>
        </row>
        <row r="1318">
          <cell r="D1318" t="str">
            <v>DSTL6</v>
          </cell>
          <cell r="E1318" t="str">
            <v>DSTL9</v>
          </cell>
          <cell r="F1318" t="str">
            <v>DSTL6</v>
          </cell>
          <cell r="G1318" t="str">
            <v>DSTL5</v>
          </cell>
          <cell r="H1318" t="str">
            <v>DSTL10</v>
          </cell>
        </row>
        <row r="1319">
          <cell r="D1319">
            <v>-1E-4</v>
          </cell>
          <cell r="E1319">
            <v>8.9999999999999998E-4</v>
          </cell>
          <cell r="F1319">
            <v>0</v>
          </cell>
          <cell r="G1319">
            <v>1.0000000000000001E-5</v>
          </cell>
          <cell r="H1319">
            <v>6.9999999999999994E-5</v>
          </cell>
        </row>
        <row r="1320">
          <cell r="D1320" t="str">
            <v>DSTL9</v>
          </cell>
          <cell r="E1320" t="str">
            <v>DSTL6</v>
          </cell>
          <cell r="F1320" t="str">
            <v>DSTL9</v>
          </cell>
          <cell r="G1320" t="str">
            <v>DSTL10</v>
          </cell>
          <cell r="H1320" t="str">
            <v>DSTL2</v>
          </cell>
        </row>
        <row r="1322">
          <cell r="D1322" t="str">
            <v>Min</v>
          </cell>
          <cell r="E1322" t="str">
            <v>Value</v>
          </cell>
          <cell r="F1322">
            <v>-8.0000000000000004E-4</v>
          </cell>
          <cell r="G1322">
            <v>-1.1000000000000001E-3</v>
          </cell>
          <cell r="H1322">
            <v>0</v>
          </cell>
        </row>
        <row r="1323">
          <cell r="D1323" t="str">
            <v>DSTL6</v>
          </cell>
          <cell r="E1323" t="str">
            <v>DSTL4</v>
          </cell>
          <cell r="F1323" t="str">
            <v>DSTL6</v>
          </cell>
          <cell r="G1323" t="str">
            <v>DSTL4</v>
          </cell>
          <cell r="H1323" t="str">
            <v>DSTL6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-2.0000000000000002E-5</v>
          </cell>
          <cell r="H1324">
            <v>-8.0000000000000007E-5</v>
          </cell>
        </row>
        <row r="1325">
          <cell r="D1325" t="str">
            <v>DSTL9</v>
          </cell>
          <cell r="E1325" t="str">
            <v>DSTL7</v>
          </cell>
          <cell r="F1325" t="str">
            <v>DSTL9</v>
          </cell>
          <cell r="G1325" t="str">
            <v>DSTL7</v>
          </cell>
          <cell r="H1325" t="str">
            <v>DSTL9</v>
          </cell>
        </row>
        <row r="1327">
          <cell r="D1327" t="str">
            <v>Min</v>
          </cell>
          <cell r="E1327" t="str">
            <v>Value</v>
          </cell>
          <cell r="F1327">
            <v>-8.0000000000000004E-4</v>
          </cell>
          <cell r="G1327">
            <v>-2.9999999999999997E-4</v>
          </cell>
          <cell r="H1327">
            <v>0</v>
          </cell>
        </row>
        <row r="1328">
          <cell r="D1328" t="str">
            <v>DSTL6</v>
          </cell>
          <cell r="E1328" t="str">
            <v>DSTL4</v>
          </cell>
          <cell r="F1328" t="str">
            <v>DSTL9</v>
          </cell>
          <cell r="G1328" t="str">
            <v>DSTL6</v>
          </cell>
          <cell r="H1328" t="str">
            <v>DSTL6</v>
          </cell>
        </row>
        <row r="1329">
          <cell r="D1329">
            <v>0</v>
          </cell>
          <cell r="E1329">
            <v>2.9999999999999997E-4</v>
          </cell>
          <cell r="F1329">
            <v>0</v>
          </cell>
          <cell r="G1329">
            <v>-2.9E-4</v>
          </cell>
          <cell r="H1329">
            <v>-2.0000000000000002E-5</v>
          </cell>
        </row>
        <row r="1330">
          <cell r="D1330" t="str">
            <v>DSTL9</v>
          </cell>
          <cell r="E1330" t="str">
            <v>DSTL7</v>
          </cell>
          <cell r="F1330" t="str">
            <v>DSTL6</v>
          </cell>
          <cell r="G1330" t="str">
            <v>DSTL9</v>
          </cell>
          <cell r="H1330" t="str">
            <v>DSTL9</v>
          </cell>
        </row>
        <row r="1332">
          <cell r="D1332" t="str">
            <v>Min</v>
          </cell>
          <cell r="E1332" t="str">
            <v>Value</v>
          </cell>
          <cell r="F1332">
            <v>-8.0000000000000004E-4</v>
          </cell>
          <cell r="G1332">
            <v>0</v>
          </cell>
          <cell r="H1332">
            <v>0</v>
          </cell>
        </row>
        <row r="1333">
          <cell r="D1333" t="str">
            <v>DSTL6</v>
          </cell>
          <cell r="E1333" t="str">
            <v>DSTL8</v>
          </cell>
          <cell r="F1333" t="str">
            <v>DSTL6</v>
          </cell>
          <cell r="G1333" t="str">
            <v>DSTL8</v>
          </cell>
          <cell r="H1333" t="str">
            <v>DSTL6</v>
          </cell>
        </row>
        <row r="1334">
          <cell r="D1334">
            <v>0</v>
          </cell>
          <cell r="E1334">
            <v>1.1000000000000001E-3</v>
          </cell>
          <cell r="F1334">
            <v>0</v>
          </cell>
          <cell r="G1334">
            <v>4.8999999999999998E-4</v>
          </cell>
          <cell r="H1334">
            <v>-6.9999999999999994E-5</v>
          </cell>
        </row>
        <row r="1335">
          <cell r="D1335" t="str">
            <v>DSTL9</v>
          </cell>
          <cell r="E1335" t="str">
            <v>DSTL3</v>
          </cell>
          <cell r="F1335" t="str">
            <v>DSTL9</v>
          </cell>
          <cell r="G1335" t="str">
            <v>DSTL3</v>
          </cell>
          <cell r="H1335" t="str">
            <v>DSTL9</v>
          </cell>
        </row>
        <row r="1337">
          <cell r="D1337" t="str">
            <v>Min</v>
          </cell>
          <cell r="E1337" t="str">
            <v>Value</v>
          </cell>
          <cell r="F1337">
            <v>-8.0000000000000004E-4</v>
          </cell>
          <cell r="G1337">
            <v>-2.9999999999999997E-4</v>
          </cell>
          <cell r="H1337">
            <v>0</v>
          </cell>
        </row>
        <row r="1338">
          <cell r="D1338" t="str">
            <v>DSTL6</v>
          </cell>
          <cell r="E1338" t="str">
            <v>DSTL4</v>
          </cell>
          <cell r="F1338" t="str">
            <v>DSTL9</v>
          </cell>
          <cell r="G1338" t="str">
            <v>DSTL9</v>
          </cell>
          <cell r="H1338" t="str">
            <v>DSTL6</v>
          </cell>
        </row>
        <row r="1339">
          <cell r="D1339">
            <v>0</v>
          </cell>
          <cell r="E1339">
            <v>2.9999999999999997E-4</v>
          </cell>
          <cell r="F1339">
            <v>0</v>
          </cell>
          <cell r="G1339">
            <v>5.9999999999999995E-4</v>
          </cell>
          <cell r="H1339">
            <v>-2.0000000000000002E-5</v>
          </cell>
        </row>
        <row r="1340">
          <cell r="D1340" t="str">
            <v>DSTL9</v>
          </cell>
          <cell r="E1340" t="str">
            <v>DSTL7</v>
          </cell>
          <cell r="F1340" t="str">
            <v>DSTL6</v>
          </cell>
          <cell r="G1340" t="str">
            <v>DSTL6</v>
          </cell>
          <cell r="H1340" t="str">
            <v>DSTL9</v>
          </cell>
        </row>
        <row r="1342">
          <cell r="D1342" t="str">
            <v>Min</v>
          </cell>
          <cell r="E1342" t="str">
            <v>Value</v>
          </cell>
          <cell r="F1342">
            <v>-8.0000000000000004E-4</v>
          </cell>
          <cell r="G1342">
            <v>-1.9E-3</v>
          </cell>
          <cell r="H1342">
            <v>0</v>
          </cell>
        </row>
        <row r="1343">
          <cell r="D1343" t="str">
            <v>DSTL6</v>
          </cell>
          <cell r="E1343" t="str">
            <v>DSTL4</v>
          </cell>
          <cell r="F1343" t="str">
            <v>DSTL6</v>
          </cell>
          <cell r="G1343" t="str">
            <v>DSTL6</v>
          </cell>
          <cell r="H1343" t="str">
            <v>DSTL10</v>
          </cell>
        </row>
        <row r="1344">
          <cell r="D1344">
            <v>0</v>
          </cell>
          <cell r="E1344">
            <v>-4.0000000000000002E-4</v>
          </cell>
          <cell r="F1344">
            <v>0</v>
          </cell>
          <cell r="G1344">
            <v>-5.5999999999999995E-4</v>
          </cell>
          <cell r="H1344">
            <v>2.0000000000000002E-5</v>
          </cell>
        </row>
        <row r="1345">
          <cell r="D1345" t="str">
            <v>DSTL9</v>
          </cell>
          <cell r="E1345" t="str">
            <v>DSTL7</v>
          </cell>
          <cell r="F1345" t="str">
            <v>DSTL9</v>
          </cell>
          <cell r="G1345" t="str">
            <v>DSTL9</v>
          </cell>
          <cell r="H1345" t="str">
            <v>DSTL2</v>
          </cell>
        </row>
        <row r="1347">
          <cell r="D1347" t="str">
            <v>Min</v>
          </cell>
          <cell r="E1347" t="str">
            <v>Value</v>
          </cell>
          <cell r="F1347">
            <v>-8.0000000000000004E-4</v>
          </cell>
          <cell r="G1347">
            <v>4.0000000000000002E-4</v>
          </cell>
          <cell r="H1347">
            <v>0</v>
          </cell>
        </row>
        <row r="1348">
          <cell r="D1348" t="str">
            <v>DSTL6</v>
          </cell>
          <cell r="E1348" t="str">
            <v>DSTL8</v>
          </cell>
          <cell r="F1348" t="str">
            <v>DSTL6</v>
          </cell>
          <cell r="G1348" t="str">
            <v>DSTL9</v>
          </cell>
          <cell r="H1348" t="str">
            <v>DSTL10</v>
          </cell>
        </row>
        <row r="1349">
          <cell r="D1349">
            <v>0</v>
          </cell>
          <cell r="E1349">
            <v>1.9E-3</v>
          </cell>
          <cell r="F1349">
            <v>0</v>
          </cell>
          <cell r="G1349">
            <v>1.2999999999999999E-3</v>
          </cell>
          <cell r="H1349">
            <v>2.0000000000000002E-5</v>
          </cell>
        </row>
        <row r="1350">
          <cell r="D1350" t="str">
            <v>DSTL9</v>
          </cell>
          <cell r="E1350" t="str">
            <v>DSTL3</v>
          </cell>
          <cell r="F1350" t="str">
            <v>DSTL9</v>
          </cell>
          <cell r="G1350" t="str">
            <v>DSTL6</v>
          </cell>
          <cell r="H1350" t="str">
            <v>DSTL2</v>
          </cell>
        </row>
        <row r="1352">
          <cell r="D1352" t="str">
            <v>Min</v>
          </cell>
          <cell r="E1352" t="str">
            <v>Value</v>
          </cell>
          <cell r="F1352">
            <v>-1E-4</v>
          </cell>
          <cell r="G1352">
            <v>8.9999999999999998E-4</v>
          </cell>
          <cell r="H1352">
            <v>-2.0000000000000001E-4</v>
          </cell>
        </row>
        <row r="1353">
          <cell r="D1353" t="str">
            <v>DSTL7</v>
          </cell>
          <cell r="E1353" t="str">
            <v>DSTL8</v>
          </cell>
          <cell r="F1353" t="str">
            <v>DSTL4</v>
          </cell>
          <cell r="G1353" t="str">
            <v>DSTL3</v>
          </cell>
          <cell r="H1353" t="str">
            <v>DSTL7</v>
          </cell>
        </row>
        <row r="1354">
          <cell r="D1354">
            <v>6.9999999999999999E-4</v>
          </cell>
          <cell r="E1354">
            <v>1.8E-3</v>
          </cell>
          <cell r="F1354">
            <v>0</v>
          </cell>
          <cell r="G1354">
            <v>1E-4</v>
          </cell>
          <cell r="H1354">
            <v>2.5999999999999998E-4</v>
          </cell>
        </row>
        <row r="1355">
          <cell r="D1355" t="str">
            <v>DSTL4</v>
          </cell>
          <cell r="E1355" t="str">
            <v>DSTL2</v>
          </cell>
          <cell r="F1355" t="str">
            <v>DSTL7</v>
          </cell>
          <cell r="G1355" t="str">
            <v>DSTL8</v>
          </cell>
          <cell r="H1355" t="str">
            <v>DSTL4</v>
          </cell>
        </row>
        <row r="1357">
          <cell r="D1357" t="str">
            <v>Min</v>
          </cell>
          <cell r="E1357" t="str">
            <v>Value</v>
          </cell>
          <cell r="F1357">
            <v>0</v>
          </cell>
          <cell r="G1357">
            <v>0</v>
          </cell>
          <cell r="H1357">
            <v>0</v>
          </cell>
        </row>
        <row r="1358">
          <cell r="D1358" t="str">
            <v>DSTL10</v>
          </cell>
          <cell r="E1358" t="str">
            <v>DSTL10</v>
          </cell>
          <cell r="F1358" t="str">
            <v>DSTL10</v>
          </cell>
          <cell r="G1358" t="str">
            <v>DSTL3</v>
          </cell>
          <cell r="H1358" t="str">
            <v>DSTL4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4.0000000000000002E-4</v>
          </cell>
          <cell r="H1359">
            <v>-6.0000000000000002E-5</v>
          </cell>
        </row>
        <row r="1360">
          <cell r="D1360" t="str">
            <v>DSTL10</v>
          </cell>
          <cell r="E1360" t="str">
            <v>DSTL10</v>
          </cell>
          <cell r="F1360" t="str">
            <v>DSTL10</v>
          </cell>
          <cell r="G1360" t="str">
            <v>DSTL8</v>
          </cell>
          <cell r="H1360" t="str">
            <v>DSTL7</v>
          </cell>
        </row>
        <row r="1362">
          <cell r="D1362" t="str">
            <v>Min</v>
          </cell>
          <cell r="E1362" t="str">
            <v>Value</v>
          </cell>
          <cell r="F1362">
            <v>0</v>
          </cell>
          <cell r="G1362">
            <v>0</v>
          </cell>
          <cell r="H1362">
            <v>0</v>
          </cell>
        </row>
        <row r="1363">
          <cell r="D1363" t="str">
            <v>DSTL10</v>
          </cell>
          <cell r="E1363" t="str">
            <v>DSTL10</v>
          </cell>
          <cell r="F1363" t="str">
            <v>DSTL10</v>
          </cell>
          <cell r="G1363" t="str">
            <v>DSTL7</v>
          </cell>
          <cell r="H1363" t="str">
            <v>DSTL7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1.261E-2</v>
          </cell>
          <cell r="H1364">
            <v>3.0699999999999998E-3</v>
          </cell>
        </row>
        <row r="1365">
          <cell r="D1365" t="str">
            <v>DSTL10</v>
          </cell>
          <cell r="E1365" t="str">
            <v>DSTL10</v>
          </cell>
          <cell r="F1365" t="str">
            <v>DSTL10</v>
          </cell>
          <cell r="G1365" t="str">
            <v>DSTL4</v>
          </cell>
          <cell r="H1365" t="str">
            <v>DSTL4</v>
          </cell>
        </row>
        <row r="1367">
          <cell r="D1367" t="str">
            <v>Min</v>
          </cell>
          <cell r="E1367" t="str">
            <v>Value</v>
          </cell>
          <cell r="F1367">
            <v>0</v>
          </cell>
          <cell r="G1367">
            <v>0</v>
          </cell>
          <cell r="H1367">
            <v>0</v>
          </cell>
        </row>
        <row r="1368">
          <cell r="D1368" t="str">
            <v>DSTL10</v>
          </cell>
          <cell r="E1368" t="str">
            <v>DSTL10</v>
          </cell>
          <cell r="F1368" t="str">
            <v>DSTL10</v>
          </cell>
          <cell r="G1368" t="str">
            <v>DSTL3</v>
          </cell>
          <cell r="H1368" t="str">
            <v>DSTL8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-2.3000000000000001E-4</v>
          </cell>
          <cell r="H1369">
            <v>3.0400000000000002E-3</v>
          </cell>
        </row>
        <row r="1370">
          <cell r="D1370" t="str">
            <v>DSTL10</v>
          </cell>
          <cell r="E1370" t="str">
            <v>DSTL10</v>
          </cell>
          <cell r="F1370" t="str">
            <v>DSTL10</v>
          </cell>
          <cell r="G1370" t="str">
            <v>DSTL8</v>
          </cell>
          <cell r="H1370" t="str">
            <v>DSTL3</v>
          </cell>
        </row>
        <row r="1372">
          <cell r="D1372" t="str">
            <v>Min</v>
          </cell>
          <cell r="E1372" t="str">
            <v>Value</v>
          </cell>
          <cell r="F1372">
            <v>0</v>
          </cell>
          <cell r="G1372">
            <v>0</v>
          </cell>
          <cell r="H1372">
            <v>0</v>
          </cell>
        </row>
        <row r="1373">
          <cell r="D1373" t="str">
            <v>DSTL10</v>
          </cell>
          <cell r="E1373" t="str">
            <v>DSTL10</v>
          </cell>
          <cell r="F1373" t="str">
            <v>DSTL10</v>
          </cell>
          <cell r="G1373" t="str">
            <v>DSTL7</v>
          </cell>
          <cell r="H1373" t="str">
            <v>DSTL3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3.0500000000000002E-3</v>
          </cell>
          <cell r="H1374">
            <v>-2.0000000000000002E-5</v>
          </cell>
        </row>
        <row r="1375">
          <cell r="D1375" t="str">
            <v>DSTL10</v>
          </cell>
          <cell r="E1375" t="str">
            <v>DSTL10</v>
          </cell>
          <cell r="F1375" t="str">
            <v>DSTL10</v>
          </cell>
          <cell r="G1375" t="str">
            <v>DSTL4</v>
          </cell>
          <cell r="H1375" t="str">
            <v>DSTL8</v>
          </cell>
        </row>
        <row r="1377">
          <cell r="D1377" t="str">
            <v>Min</v>
          </cell>
          <cell r="E1377" t="str">
            <v>Value</v>
          </cell>
          <cell r="F1377">
            <v>0</v>
          </cell>
          <cell r="G1377">
            <v>0</v>
          </cell>
          <cell r="H1377">
            <v>0</v>
          </cell>
        </row>
        <row r="1378">
          <cell r="D1378" t="str">
            <v>DSTL10</v>
          </cell>
          <cell r="E1378" t="str">
            <v>DSTL10</v>
          </cell>
          <cell r="F1378" t="str">
            <v>DSTL10</v>
          </cell>
          <cell r="G1378" t="str">
            <v>DSTL3</v>
          </cell>
          <cell r="H1378" t="str">
            <v>DSTL6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1.1299999999999999E-3</v>
          </cell>
          <cell r="H1379">
            <v>-4.8000000000000001E-4</v>
          </cell>
        </row>
        <row r="1380">
          <cell r="D1380" t="str">
            <v>DSTL10</v>
          </cell>
          <cell r="E1380" t="str">
            <v>DSTL10</v>
          </cell>
          <cell r="F1380" t="str">
            <v>DSTL10</v>
          </cell>
          <cell r="G1380" t="str">
            <v>DSTL8</v>
          </cell>
          <cell r="H1380" t="str">
            <v>DSTL9</v>
          </cell>
        </row>
        <row r="1382">
          <cell r="D1382" t="str">
            <v>Min</v>
          </cell>
          <cell r="E1382" t="str">
            <v>Value</v>
          </cell>
          <cell r="F1382">
            <v>0</v>
          </cell>
          <cell r="G1382">
            <v>0</v>
          </cell>
          <cell r="H1382">
            <v>0</v>
          </cell>
        </row>
        <row r="1383">
          <cell r="D1383" t="str">
            <v>DSTL10</v>
          </cell>
          <cell r="E1383" t="str">
            <v>DSTL10</v>
          </cell>
          <cell r="F1383" t="str">
            <v>DSTL10</v>
          </cell>
          <cell r="G1383" t="str">
            <v>DSTL7</v>
          </cell>
          <cell r="H1383" t="str">
            <v>DSTL6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1.1900000000000001E-3</v>
          </cell>
          <cell r="H1384">
            <v>4.0000000000000002E-4</v>
          </cell>
        </row>
        <row r="1385">
          <cell r="D1385" t="str">
            <v>DSTL10</v>
          </cell>
          <cell r="E1385" t="str">
            <v>DSTL10</v>
          </cell>
          <cell r="F1385" t="str">
            <v>DSTL10</v>
          </cell>
          <cell r="G1385" t="str">
            <v>DSTL4</v>
          </cell>
          <cell r="H1385" t="str">
            <v>DSTL9</v>
          </cell>
        </row>
        <row r="1387">
          <cell r="D1387" t="str">
            <v>Min</v>
          </cell>
          <cell r="E1387" t="str">
            <v>Value</v>
          </cell>
          <cell r="F1387">
            <v>0</v>
          </cell>
          <cell r="G1387">
            <v>0</v>
          </cell>
          <cell r="H1387">
            <v>0</v>
          </cell>
        </row>
        <row r="1388">
          <cell r="D1388" t="str">
            <v>DSTL10</v>
          </cell>
          <cell r="E1388" t="str">
            <v>DSTL10</v>
          </cell>
          <cell r="F1388" t="str">
            <v>DSTL10</v>
          </cell>
          <cell r="G1388" t="str">
            <v>DSTL7</v>
          </cell>
          <cell r="H1388" t="str">
            <v>DSTL6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1.1800000000000001E-3</v>
          </cell>
          <cell r="H1389">
            <v>4.0999999999999999E-4</v>
          </cell>
        </row>
        <row r="1390">
          <cell r="D1390" t="str">
            <v>DSTL10</v>
          </cell>
          <cell r="E1390" t="str">
            <v>DSTL10</v>
          </cell>
          <cell r="F1390" t="str">
            <v>DSTL10</v>
          </cell>
          <cell r="G1390" t="str">
            <v>DSTL4</v>
          </cell>
          <cell r="H1390" t="str">
            <v>DSTL9</v>
          </cell>
        </row>
        <row r="1392">
          <cell r="D1392" t="str">
            <v>Min</v>
          </cell>
          <cell r="E1392" t="str">
            <v>Value</v>
          </cell>
          <cell r="F1392">
            <v>0</v>
          </cell>
          <cell r="G1392">
            <v>0</v>
          </cell>
          <cell r="H1392">
            <v>0</v>
          </cell>
        </row>
        <row r="1393">
          <cell r="D1393" t="str">
            <v>DSTL10</v>
          </cell>
          <cell r="E1393" t="str">
            <v>DSTL10</v>
          </cell>
          <cell r="F1393" t="str">
            <v>DSTL10</v>
          </cell>
          <cell r="G1393" t="str">
            <v>DSTL7</v>
          </cell>
          <cell r="H1393" t="str">
            <v>DSTL6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1.31E-3</v>
          </cell>
          <cell r="H1394">
            <v>-6.8999999999999997E-4</v>
          </cell>
        </row>
        <row r="1395">
          <cell r="D1395" t="str">
            <v>DSTL10</v>
          </cell>
          <cell r="E1395" t="str">
            <v>DSTL10</v>
          </cell>
          <cell r="F1395" t="str">
            <v>DSTL10</v>
          </cell>
          <cell r="G1395" t="str">
            <v>DSTL4</v>
          </cell>
          <cell r="H1395" t="str">
            <v>DSTL9</v>
          </cell>
        </row>
        <row r="1397">
          <cell r="D1397" t="str">
            <v>Min</v>
          </cell>
          <cell r="E1397" t="str">
            <v>Value</v>
          </cell>
          <cell r="F1397">
            <v>0</v>
          </cell>
          <cell r="G1397">
            <v>0</v>
          </cell>
          <cell r="H1397">
            <v>0</v>
          </cell>
        </row>
        <row r="1398">
          <cell r="D1398" t="str">
            <v>DSTL10</v>
          </cell>
          <cell r="E1398" t="str">
            <v>DSTL10</v>
          </cell>
          <cell r="F1398" t="str">
            <v>DSTL10</v>
          </cell>
          <cell r="G1398" t="str">
            <v>DSTL7</v>
          </cell>
          <cell r="H1398" t="str">
            <v>DSTL8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3.7000000000000002E-3</v>
          </cell>
          <cell r="H1399">
            <v>2.0500000000000002E-3</v>
          </cell>
        </row>
        <row r="1400">
          <cell r="D1400" t="str">
            <v>DSTL10</v>
          </cell>
          <cell r="E1400" t="str">
            <v>DSTL10</v>
          </cell>
          <cell r="F1400" t="str">
            <v>DSTL10</v>
          </cell>
          <cell r="G1400" t="str">
            <v>DSTL2</v>
          </cell>
          <cell r="H1400" t="str">
            <v>DSTL3</v>
          </cell>
        </row>
        <row r="1402">
          <cell r="D1402" t="str">
            <v>Min</v>
          </cell>
          <cell r="E1402" t="str">
            <v>Value</v>
          </cell>
          <cell r="F1402">
            <v>0</v>
          </cell>
          <cell r="G1402">
            <v>0</v>
          </cell>
          <cell r="H1402">
            <v>0</v>
          </cell>
        </row>
        <row r="1403">
          <cell r="D1403" t="str">
            <v>DSTL10</v>
          </cell>
          <cell r="E1403" t="str">
            <v>DSTL10</v>
          </cell>
          <cell r="F1403" t="str">
            <v>DSTL10</v>
          </cell>
          <cell r="G1403" t="str">
            <v>DSTL7</v>
          </cell>
          <cell r="H1403" t="str">
            <v>DSTL8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3.6900000000000001E-3</v>
          </cell>
          <cell r="H1404">
            <v>1.72E-3</v>
          </cell>
        </row>
        <row r="1405">
          <cell r="D1405" t="str">
            <v>DSTL10</v>
          </cell>
          <cell r="E1405" t="str">
            <v>DSTL10</v>
          </cell>
          <cell r="F1405" t="str">
            <v>DSTL10</v>
          </cell>
          <cell r="G1405" t="str">
            <v>DSTL4</v>
          </cell>
          <cell r="H1405" t="str">
            <v>DSTL3</v>
          </cell>
        </row>
        <row r="1407">
          <cell r="D1407" t="str">
            <v>Min</v>
          </cell>
          <cell r="E1407" t="str">
            <v>Value</v>
          </cell>
          <cell r="F1407">
            <v>0</v>
          </cell>
          <cell r="G1407">
            <v>0</v>
          </cell>
          <cell r="H1407">
            <v>0</v>
          </cell>
        </row>
        <row r="1408">
          <cell r="D1408" t="str">
            <v>DSTL10</v>
          </cell>
          <cell r="E1408" t="str">
            <v>DSTL10</v>
          </cell>
          <cell r="F1408" t="str">
            <v>DSTL10</v>
          </cell>
          <cell r="G1408" t="str">
            <v>DSTL3</v>
          </cell>
          <cell r="H1408" t="str">
            <v>DSTL7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-1.3999999999999999E-4</v>
          </cell>
          <cell r="H1409">
            <v>1.8500000000000001E-3</v>
          </cell>
        </row>
        <row r="1410">
          <cell r="D1410" t="str">
            <v>DSTL10</v>
          </cell>
          <cell r="E1410" t="str">
            <v>DSTL10</v>
          </cell>
          <cell r="F1410" t="str">
            <v>DSTL10</v>
          </cell>
          <cell r="G1410" t="str">
            <v>DSTL8</v>
          </cell>
          <cell r="H1410" t="str">
            <v>DSTL4</v>
          </cell>
        </row>
        <row r="1412">
          <cell r="D1412" t="str">
            <v>Min</v>
          </cell>
          <cell r="E1412" t="str">
            <v>Value</v>
          </cell>
          <cell r="F1412">
            <v>0</v>
          </cell>
          <cell r="G1412">
            <v>0</v>
          </cell>
          <cell r="H1412">
            <v>0</v>
          </cell>
        </row>
        <row r="1413">
          <cell r="D1413" t="str">
            <v>DSTL10</v>
          </cell>
          <cell r="E1413" t="str">
            <v>DSTL10</v>
          </cell>
          <cell r="F1413" t="str">
            <v>DSTL10</v>
          </cell>
          <cell r="G1413" t="str">
            <v>DSTL3</v>
          </cell>
          <cell r="H1413" t="str">
            <v>DSTL7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7.3999999999999999E-4</v>
          </cell>
          <cell r="H1414">
            <v>1.6800000000000001E-3</v>
          </cell>
        </row>
        <row r="1415">
          <cell r="D1415" t="str">
            <v>DSTL10</v>
          </cell>
          <cell r="E1415" t="str">
            <v>DSTL10</v>
          </cell>
          <cell r="F1415" t="str">
            <v>DSTL10</v>
          </cell>
          <cell r="G1415" t="str">
            <v>DSTL8</v>
          </cell>
          <cell r="H1415" t="str">
            <v>DSTL4</v>
          </cell>
        </row>
        <row r="1417">
          <cell r="D1417" t="str">
            <v>Min</v>
          </cell>
          <cell r="E1417" t="str">
            <v>Value</v>
          </cell>
          <cell r="F1417">
            <v>0</v>
          </cell>
          <cell r="G1417">
            <v>0</v>
          </cell>
          <cell r="H1417">
            <v>0</v>
          </cell>
        </row>
        <row r="1418">
          <cell r="D1418" t="str">
            <v>DSTL10</v>
          </cell>
          <cell r="E1418" t="str">
            <v>DSTL10</v>
          </cell>
          <cell r="F1418" t="str">
            <v>DSTL10</v>
          </cell>
          <cell r="G1418" t="str">
            <v>DSTL2</v>
          </cell>
          <cell r="H1418" t="str">
            <v>DSTL7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-1.9400000000000001E-3</v>
          </cell>
          <cell r="H1419">
            <v>2E-3</v>
          </cell>
        </row>
        <row r="1420">
          <cell r="D1420" t="str">
            <v>DSTL10</v>
          </cell>
          <cell r="E1420" t="str">
            <v>DSTL10</v>
          </cell>
          <cell r="F1420" t="str">
            <v>DSTL10</v>
          </cell>
          <cell r="G1420" t="str">
            <v>DSTL8</v>
          </cell>
          <cell r="H1420" t="str">
            <v>DSTL4</v>
          </cell>
        </row>
        <row r="1422">
          <cell r="D1422" t="str">
            <v>Min</v>
          </cell>
          <cell r="E1422" t="str">
            <v>Value</v>
          </cell>
          <cell r="F1422">
            <v>0</v>
          </cell>
          <cell r="G1422">
            <v>0</v>
          </cell>
          <cell r="H1422">
            <v>0</v>
          </cell>
        </row>
        <row r="1423">
          <cell r="D1423" t="str">
            <v>DSTL10</v>
          </cell>
          <cell r="E1423" t="str">
            <v>DSTL10</v>
          </cell>
          <cell r="F1423" t="str">
            <v>DSTL10</v>
          </cell>
          <cell r="G1423" t="str">
            <v>DSTL3</v>
          </cell>
          <cell r="H1423" t="str">
            <v>DSTL4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1E-4</v>
          </cell>
          <cell r="H1424">
            <v>-3.2000000000000003E-4</v>
          </cell>
        </row>
        <row r="1425">
          <cell r="D1425" t="str">
            <v>DSTL10</v>
          </cell>
          <cell r="E1425" t="str">
            <v>DSTL10</v>
          </cell>
          <cell r="F1425" t="str">
            <v>DSTL10</v>
          </cell>
          <cell r="G1425" t="str">
            <v>DSTL8</v>
          </cell>
          <cell r="H1425" t="str">
            <v>DSTL7</v>
          </cell>
        </row>
        <row r="1427">
          <cell r="D1427" t="str">
            <v>Min</v>
          </cell>
          <cell r="E1427" t="str">
            <v>Value</v>
          </cell>
          <cell r="F1427">
            <v>0</v>
          </cell>
          <cell r="G1427">
            <v>0</v>
          </cell>
          <cell r="H1427">
            <v>0</v>
          </cell>
        </row>
        <row r="1428">
          <cell r="D1428" t="str">
            <v>DSTL10</v>
          </cell>
          <cell r="E1428" t="str">
            <v>DSTL10</v>
          </cell>
          <cell r="F1428" t="str">
            <v>DSTL10</v>
          </cell>
          <cell r="G1428" t="str">
            <v>DSTL7</v>
          </cell>
          <cell r="H1428" t="str">
            <v>DSTL3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4.4400000000000004E-3</v>
          </cell>
          <cell r="H1429">
            <v>-2.7E-4</v>
          </cell>
        </row>
        <row r="1430">
          <cell r="D1430" t="str">
            <v>DSTL10</v>
          </cell>
          <cell r="E1430" t="str">
            <v>DSTL10</v>
          </cell>
          <cell r="F1430" t="str">
            <v>DSTL10</v>
          </cell>
          <cell r="G1430" t="str">
            <v>DSTL4</v>
          </cell>
          <cell r="H1430" t="str">
            <v>DSTL8</v>
          </cell>
        </row>
        <row r="1432">
          <cell r="D1432" t="str">
            <v>Min</v>
          </cell>
          <cell r="E1432" t="str">
            <v>Value</v>
          </cell>
          <cell r="F1432">
            <v>0</v>
          </cell>
          <cell r="G1432">
            <v>0</v>
          </cell>
          <cell r="H1432">
            <v>0</v>
          </cell>
        </row>
        <row r="1433">
          <cell r="D1433" t="str">
            <v>DSTL10</v>
          </cell>
          <cell r="E1433" t="str">
            <v>DSTL10</v>
          </cell>
          <cell r="F1433" t="str">
            <v>DSTL10</v>
          </cell>
          <cell r="G1433" t="str">
            <v>DSTL3</v>
          </cell>
          <cell r="H1433" t="str">
            <v>DSTL4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-1E-4</v>
          </cell>
          <cell r="H1434">
            <v>-5.1000000000000004E-4</v>
          </cell>
        </row>
        <row r="1435">
          <cell r="D1435" t="str">
            <v>DSTL10</v>
          </cell>
          <cell r="E1435" t="str">
            <v>DSTL10</v>
          </cell>
          <cell r="F1435" t="str">
            <v>DSTL10</v>
          </cell>
          <cell r="G1435" t="str">
            <v>DSTL8</v>
          </cell>
          <cell r="H1435" t="str">
            <v>DSTL7</v>
          </cell>
        </row>
        <row r="1437">
          <cell r="D1437" t="str">
            <v>Min</v>
          </cell>
          <cell r="E1437" t="str">
            <v>Value</v>
          </cell>
          <cell r="F1437">
            <v>0</v>
          </cell>
          <cell r="G1437">
            <v>0</v>
          </cell>
          <cell r="H1437">
            <v>0</v>
          </cell>
        </row>
        <row r="1438">
          <cell r="D1438" t="str">
            <v>DSTL10</v>
          </cell>
          <cell r="E1438" t="str">
            <v>DSTL10</v>
          </cell>
          <cell r="F1438" t="str">
            <v>DSTL10</v>
          </cell>
          <cell r="G1438" t="str">
            <v>DSTL7</v>
          </cell>
          <cell r="H1438" t="str">
            <v>DSTL3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2.5400000000000002E-3</v>
          </cell>
          <cell r="H1439">
            <v>-4.6999999999999999E-4</v>
          </cell>
        </row>
        <row r="1440">
          <cell r="D1440" t="str">
            <v>DSTL10</v>
          </cell>
          <cell r="E1440" t="str">
            <v>DSTL10</v>
          </cell>
          <cell r="F1440" t="str">
            <v>DSTL10</v>
          </cell>
          <cell r="G1440" t="str">
            <v>DSTL4</v>
          </cell>
          <cell r="H1440" t="str">
            <v>DSTL8</v>
          </cell>
        </row>
        <row r="1442">
          <cell r="D1442" t="str">
            <v>Min</v>
          </cell>
          <cell r="E1442" t="str">
            <v>Value</v>
          </cell>
          <cell r="F1442">
            <v>0</v>
          </cell>
          <cell r="G1442">
            <v>0</v>
          </cell>
          <cell r="H1442">
            <v>0</v>
          </cell>
        </row>
        <row r="1443">
          <cell r="D1443" t="str">
            <v>DSTL10</v>
          </cell>
          <cell r="E1443" t="str">
            <v>DSTL10</v>
          </cell>
          <cell r="F1443" t="str">
            <v>DSTL10</v>
          </cell>
          <cell r="G1443" t="str">
            <v>DSTL3</v>
          </cell>
          <cell r="H1443" t="str">
            <v>DSTL6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-4.0000000000000003E-5</v>
          </cell>
          <cell r="H1444">
            <v>6.0999999999999997E-4</v>
          </cell>
        </row>
        <row r="1445">
          <cell r="D1445" t="str">
            <v>DSTL10</v>
          </cell>
          <cell r="E1445" t="str">
            <v>DSTL10</v>
          </cell>
          <cell r="F1445" t="str">
            <v>DSTL10</v>
          </cell>
          <cell r="G1445" t="str">
            <v>DSTL8</v>
          </cell>
          <cell r="H1445" t="str">
            <v>DSTL9</v>
          </cell>
        </row>
        <row r="1447">
          <cell r="D1447" t="str">
            <v>Min</v>
          </cell>
          <cell r="E1447" t="str">
            <v>Value</v>
          </cell>
          <cell r="F1447">
            <v>0</v>
          </cell>
          <cell r="G1447">
            <v>0</v>
          </cell>
          <cell r="H1447">
            <v>0</v>
          </cell>
        </row>
        <row r="1448">
          <cell r="D1448" t="str">
            <v>DSTL10</v>
          </cell>
          <cell r="E1448" t="str">
            <v>DSTL10</v>
          </cell>
          <cell r="F1448" t="str">
            <v>DSTL10</v>
          </cell>
          <cell r="G1448" t="str">
            <v>DSTL7</v>
          </cell>
          <cell r="H1448" t="str">
            <v>DSTL8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3.62E-3</v>
          </cell>
          <cell r="H1449">
            <v>1.89E-3</v>
          </cell>
        </row>
        <row r="1450">
          <cell r="D1450" t="str">
            <v>DSTL10</v>
          </cell>
          <cell r="E1450" t="str">
            <v>DSTL10</v>
          </cell>
          <cell r="F1450" t="str">
            <v>DSTL10</v>
          </cell>
          <cell r="G1450" t="str">
            <v>DSTL4</v>
          </cell>
          <cell r="H1450" t="str">
            <v>DSTL3</v>
          </cell>
        </row>
        <row r="1452">
          <cell r="D1452" t="str">
            <v>Min</v>
          </cell>
          <cell r="E1452" t="str">
            <v>Value</v>
          </cell>
          <cell r="F1452">
            <v>0</v>
          </cell>
          <cell r="G1452">
            <v>0</v>
          </cell>
          <cell r="H1452">
            <v>0</v>
          </cell>
        </row>
        <row r="1453">
          <cell r="D1453" t="str">
            <v>DSTL10</v>
          </cell>
          <cell r="E1453" t="str">
            <v>DSTL10</v>
          </cell>
          <cell r="F1453" t="str">
            <v>DSTL10</v>
          </cell>
          <cell r="G1453" t="str">
            <v>DSTL7</v>
          </cell>
          <cell r="H1453" t="str">
            <v>DSTL8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3.4499999999999999E-3</v>
          </cell>
          <cell r="H1454">
            <v>2.0200000000000001E-3</v>
          </cell>
        </row>
        <row r="1455">
          <cell r="D1455" t="str">
            <v>DSTL10</v>
          </cell>
          <cell r="E1455" t="str">
            <v>DSTL10</v>
          </cell>
          <cell r="F1455" t="str">
            <v>DSTL10</v>
          </cell>
          <cell r="G1455" t="str">
            <v>DSTL4</v>
          </cell>
          <cell r="H1455" t="str">
            <v>DSTL3</v>
          </cell>
        </row>
        <row r="1457">
          <cell r="D1457" t="str">
            <v>Min</v>
          </cell>
          <cell r="E1457" t="str">
            <v>Value</v>
          </cell>
          <cell r="F1457">
            <v>0</v>
          </cell>
          <cell r="G1457">
            <v>0</v>
          </cell>
          <cell r="H1457">
            <v>0</v>
          </cell>
        </row>
        <row r="1458">
          <cell r="D1458" t="str">
            <v>DSTL10</v>
          </cell>
          <cell r="E1458" t="str">
            <v>DSTL10</v>
          </cell>
          <cell r="F1458" t="str">
            <v>DSTL10</v>
          </cell>
          <cell r="G1458" t="str">
            <v>DSTL7</v>
          </cell>
          <cell r="H1458" t="str">
            <v>DSTL8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5.6499999999999996E-3</v>
          </cell>
          <cell r="H1459">
            <v>2E-3</v>
          </cell>
        </row>
        <row r="1460">
          <cell r="D1460" t="str">
            <v>DSTL10</v>
          </cell>
          <cell r="E1460" t="str">
            <v>DSTL10</v>
          </cell>
          <cell r="F1460" t="str">
            <v>DSTL10</v>
          </cell>
          <cell r="G1460" t="str">
            <v>DSTL4</v>
          </cell>
          <cell r="H1460" t="str">
            <v>DSTL3</v>
          </cell>
        </row>
        <row r="1462">
          <cell r="D1462" t="str">
            <v>Min</v>
          </cell>
          <cell r="E1462" t="str">
            <v>Value</v>
          </cell>
          <cell r="F1462">
            <v>0</v>
          </cell>
          <cell r="G1462">
            <v>0</v>
          </cell>
          <cell r="H1462">
            <v>0</v>
          </cell>
        </row>
        <row r="1463">
          <cell r="D1463" t="str">
            <v>DSTL10</v>
          </cell>
          <cell r="E1463" t="str">
            <v>DSTL10</v>
          </cell>
          <cell r="F1463" t="str">
            <v>DSTL10</v>
          </cell>
          <cell r="G1463" t="str">
            <v>DSTL3</v>
          </cell>
          <cell r="H1463" t="str">
            <v>DSTL7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-4.2999999999999999E-4</v>
          </cell>
          <cell r="H1464">
            <v>1.97E-3</v>
          </cell>
        </row>
        <row r="1465">
          <cell r="D1465" t="str">
            <v>DSTL10</v>
          </cell>
          <cell r="E1465" t="str">
            <v>DSTL10</v>
          </cell>
          <cell r="F1465" t="str">
            <v>DSTL10</v>
          </cell>
          <cell r="G1465" t="str">
            <v>DSTL8</v>
          </cell>
          <cell r="H1465" t="str">
            <v>DSTL4</v>
          </cell>
        </row>
        <row r="1467">
          <cell r="D1467" t="str">
            <v>Min</v>
          </cell>
          <cell r="E1467" t="str">
            <v>Value</v>
          </cell>
          <cell r="F1467">
            <v>0</v>
          </cell>
          <cell r="G1467">
            <v>0</v>
          </cell>
          <cell r="H1467">
            <v>0</v>
          </cell>
        </row>
        <row r="1468">
          <cell r="D1468" t="str">
            <v>DSTL10</v>
          </cell>
          <cell r="E1468" t="str">
            <v>DSTL10</v>
          </cell>
          <cell r="F1468" t="str">
            <v>DSTL10</v>
          </cell>
          <cell r="G1468" t="str">
            <v>DSTL3</v>
          </cell>
          <cell r="H1468" t="str">
            <v>DSTL7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-2.0100000000000001E-3</v>
          </cell>
          <cell r="H1469">
            <v>1.9599999999999999E-3</v>
          </cell>
        </row>
        <row r="1470">
          <cell r="D1470" t="str">
            <v>DSTL10</v>
          </cell>
          <cell r="E1470" t="str">
            <v>DSTL10</v>
          </cell>
          <cell r="F1470" t="str">
            <v>DSTL10</v>
          </cell>
          <cell r="G1470" t="str">
            <v>DSTL8</v>
          </cell>
          <cell r="H1470" t="str">
            <v>DSTL4</v>
          </cell>
        </row>
        <row r="1472">
          <cell r="D1472" t="str">
            <v>Min</v>
          </cell>
          <cell r="E1472" t="str">
            <v>Value</v>
          </cell>
          <cell r="F1472">
            <v>0</v>
          </cell>
          <cell r="G1472">
            <v>0</v>
          </cell>
          <cell r="H1472">
            <v>0</v>
          </cell>
        </row>
        <row r="1473">
          <cell r="D1473" t="str">
            <v>DSTL10</v>
          </cell>
          <cell r="E1473" t="str">
            <v>DSTL10</v>
          </cell>
          <cell r="F1473" t="str">
            <v>DSTL10</v>
          </cell>
          <cell r="G1473" t="str">
            <v>DSTL3</v>
          </cell>
          <cell r="H1473" t="str">
            <v>DSTL4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3.8999999999999999E-4</v>
          </cell>
          <cell r="H1474">
            <v>-2.9999999999999997E-4</v>
          </cell>
        </row>
        <row r="1475">
          <cell r="D1475" t="str">
            <v>DSTL10</v>
          </cell>
          <cell r="E1475" t="str">
            <v>DSTL10</v>
          </cell>
          <cell r="F1475" t="str">
            <v>DSTL10</v>
          </cell>
          <cell r="G1475" t="str">
            <v>DSTL8</v>
          </cell>
          <cell r="H1475" t="str">
            <v>DSTL7</v>
          </cell>
        </row>
        <row r="1477">
          <cell r="D1477" t="str">
            <v>Min</v>
          </cell>
          <cell r="E1477" t="str">
            <v>Value</v>
          </cell>
          <cell r="F1477">
            <v>0</v>
          </cell>
          <cell r="G1477">
            <v>0</v>
          </cell>
          <cell r="H1477">
            <v>0</v>
          </cell>
        </row>
        <row r="1478">
          <cell r="D1478" t="str">
            <v>DSTL10</v>
          </cell>
          <cell r="E1478" t="str">
            <v>DSTL10</v>
          </cell>
          <cell r="F1478" t="str">
            <v>DSTL10</v>
          </cell>
          <cell r="G1478" t="str">
            <v>DSTL7</v>
          </cell>
          <cell r="H1478" t="str">
            <v>DSTL3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3.7200000000000002E-3</v>
          </cell>
          <cell r="H1479">
            <v>-2.5000000000000001E-4</v>
          </cell>
        </row>
        <row r="1480">
          <cell r="D1480" t="str">
            <v>DSTL10</v>
          </cell>
          <cell r="E1480" t="str">
            <v>DSTL10</v>
          </cell>
          <cell r="F1480" t="str">
            <v>DSTL10</v>
          </cell>
          <cell r="G1480" t="str">
            <v>DSTL4</v>
          </cell>
          <cell r="H1480" t="str">
            <v>DSTL8</v>
          </cell>
        </row>
        <row r="1482">
          <cell r="D1482" t="str">
            <v>Min</v>
          </cell>
          <cell r="E1482" t="str">
            <v>Value</v>
          </cell>
          <cell r="F1482">
            <v>0</v>
          </cell>
          <cell r="G1482">
            <v>0</v>
          </cell>
          <cell r="H1482">
            <v>0</v>
          </cell>
        </row>
        <row r="1483">
          <cell r="D1483" t="str">
            <v>DSTL10</v>
          </cell>
          <cell r="E1483" t="str">
            <v>DSTL10</v>
          </cell>
          <cell r="F1483" t="str">
            <v>DSTL10</v>
          </cell>
          <cell r="G1483" t="str">
            <v>DSTL9</v>
          </cell>
          <cell r="H1483" t="str">
            <v>DSTL8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2.4499999999999999E-3</v>
          </cell>
          <cell r="H1484">
            <v>2.0500000000000002E-3</v>
          </cell>
        </row>
        <row r="1485">
          <cell r="D1485" t="str">
            <v>DSTL10</v>
          </cell>
          <cell r="E1485" t="str">
            <v>DSTL10</v>
          </cell>
          <cell r="F1485" t="str">
            <v>DSTL10</v>
          </cell>
          <cell r="G1485" t="str">
            <v>DSTL6</v>
          </cell>
          <cell r="H1485" t="str">
            <v>DSTL3</v>
          </cell>
        </row>
        <row r="1487">
          <cell r="D1487" t="str">
            <v>Min</v>
          </cell>
          <cell r="E1487" t="str">
            <v>Value</v>
          </cell>
          <cell r="F1487">
            <v>0</v>
          </cell>
          <cell r="G1487">
            <v>0</v>
          </cell>
          <cell r="H1487">
            <v>0</v>
          </cell>
        </row>
        <row r="1488">
          <cell r="D1488" t="str">
            <v>DSTL10</v>
          </cell>
          <cell r="E1488" t="str">
            <v>DSTL10</v>
          </cell>
          <cell r="F1488" t="str">
            <v>DSTL10</v>
          </cell>
          <cell r="G1488" t="str">
            <v>DSTL9</v>
          </cell>
          <cell r="H1488" t="str">
            <v>DSTL6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2.6700000000000001E-3</v>
          </cell>
          <cell r="H1489">
            <v>-6.4000000000000005E-4</v>
          </cell>
        </row>
        <row r="1490">
          <cell r="D1490" t="str">
            <v>DSTL10</v>
          </cell>
          <cell r="E1490" t="str">
            <v>DSTL10</v>
          </cell>
          <cell r="F1490" t="str">
            <v>DSTL10</v>
          </cell>
          <cell r="G1490" t="str">
            <v>DSTL6</v>
          </cell>
          <cell r="H1490" t="str">
            <v>DSTL9</v>
          </cell>
        </row>
        <row r="1492">
          <cell r="D1492" t="str">
            <v>Min</v>
          </cell>
          <cell r="E1492" t="str">
            <v>Value</v>
          </cell>
          <cell r="F1492">
            <v>0</v>
          </cell>
          <cell r="G1492">
            <v>0</v>
          </cell>
          <cell r="H1492">
            <v>0</v>
          </cell>
        </row>
        <row r="1493">
          <cell r="D1493" t="str">
            <v>DSTL10</v>
          </cell>
          <cell r="E1493" t="str">
            <v>DSTL10</v>
          </cell>
          <cell r="F1493" t="str">
            <v>DSTL10</v>
          </cell>
          <cell r="G1493" t="str">
            <v>DSTL6</v>
          </cell>
          <cell r="H1493" t="str">
            <v>DSTL7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-9.6000000000000002E-4</v>
          </cell>
          <cell r="H1494">
            <v>1.99E-3</v>
          </cell>
        </row>
        <row r="1495">
          <cell r="D1495" t="str">
            <v>DSTL10</v>
          </cell>
          <cell r="E1495" t="str">
            <v>DSTL10</v>
          </cell>
          <cell r="F1495" t="str">
            <v>DSTL10</v>
          </cell>
          <cell r="G1495" t="str">
            <v>DSTL9</v>
          </cell>
          <cell r="H1495" t="str">
            <v>DSTL4</v>
          </cell>
        </row>
        <row r="1497">
          <cell r="D1497" t="str">
            <v>Min</v>
          </cell>
          <cell r="E1497" t="str">
            <v>Value</v>
          </cell>
          <cell r="F1497">
            <v>0</v>
          </cell>
          <cell r="G1497">
            <v>0</v>
          </cell>
          <cell r="H1497">
            <v>0</v>
          </cell>
        </row>
        <row r="1498">
          <cell r="D1498" t="str">
            <v>DSTL10</v>
          </cell>
          <cell r="E1498" t="str">
            <v>DSTL10</v>
          </cell>
          <cell r="F1498" t="str">
            <v>DSTL10</v>
          </cell>
          <cell r="G1498" t="str">
            <v>DSTL6</v>
          </cell>
          <cell r="H1498" t="str">
            <v>DSTL6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-7.1000000000000002E-4</v>
          </cell>
          <cell r="H1499">
            <v>-4.6000000000000001E-4</v>
          </cell>
        </row>
        <row r="1500">
          <cell r="D1500" t="str">
            <v>DSTL10</v>
          </cell>
          <cell r="E1500" t="str">
            <v>DSTL10</v>
          </cell>
          <cell r="F1500" t="str">
            <v>DSTL10</v>
          </cell>
          <cell r="G1500" t="str">
            <v>DSTL9</v>
          </cell>
          <cell r="H1500" t="str">
            <v>DSTL9</v>
          </cell>
        </row>
        <row r="1502">
          <cell r="D1502" t="str">
            <v>Min</v>
          </cell>
          <cell r="E1502" t="str">
            <v>Value</v>
          </cell>
          <cell r="F1502">
            <v>0</v>
          </cell>
          <cell r="G1502">
            <v>0</v>
          </cell>
          <cell r="H1502">
            <v>0</v>
          </cell>
        </row>
        <row r="1503">
          <cell r="D1503" t="str">
            <v>DSTL10</v>
          </cell>
          <cell r="E1503" t="str">
            <v>DSTL10</v>
          </cell>
          <cell r="F1503" t="str">
            <v>DSTL10</v>
          </cell>
          <cell r="G1503" t="str">
            <v>DSTL7</v>
          </cell>
          <cell r="H1503" t="str">
            <v>DSTL6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3.49E-3</v>
          </cell>
          <cell r="H1504">
            <v>-5.0000000000000002E-5</v>
          </cell>
        </row>
        <row r="1505">
          <cell r="D1505" t="str">
            <v>DSTL10</v>
          </cell>
          <cell r="E1505" t="str">
            <v>DSTL10</v>
          </cell>
          <cell r="F1505" t="str">
            <v>DSTL10</v>
          </cell>
          <cell r="G1505" t="str">
            <v>DSTL4</v>
          </cell>
          <cell r="H1505" t="str">
            <v>DSTL9</v>
          </cell>
        </row>
        <row r="1507">
          <cell r="D1507" t="str">
            <v>Min</v>
          </cell>
          <cell r="E1507" t="str">
            <v>Value</v>
          </cell>
          <cell r="F1507">
            <v>0</v>
          </cell>
          <cell r="G1507">
            <v>0</v>
          </cell>
          <cell r="H1507">
            <v>0</v>
          </cell>
        </row>
        <row r="1508">
          <cell r="D1508" t="str">
            <v>DSTL10</v>
          </cell>
          <cell r="E1508" t="str">
            <v>DSTL10</v>
          </cell>
          <cell r="F1508" t="str">
            <v>DSTL10</v>
          </cell>
          <cell r="G1508" t="str">
            <v>DSTL7</v>
          </cell>
          <cell r="H1508" t="str">
            <v>DSTL6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1.1999999999999999E-3</v>
          </cell>
          <cell r="H1509">
            <v>-6.9999999999999994E-5</v>
          </cell>
        </row>
        <row r="1510">
          <cell r="D1510" t="str">
            <v>DSTL10</v>
          </cell>
          <cell r="E1510" t="str">
            <v>DSTL10</v>
          </cell>
          <cell r="F1510" t="str">
            <v>DSTL10</v>
          </cell>
          <cell r="G1510" t="str">
            <v>DSTL4</v>
          </cell>
          <cell r="H1510" t="str">
            <v>DSTL9</v>
          </cell>
        </row>
        <row r="1512">
          <cell r="D1512" t="str">
            <v>Min</v>
          </cell>
          <cell r="E1512" t="str">
            <v>Value</v>
          </cell>
          <cell r="F1512">
            <v>0</v>
          </cell>
          <cell r="G1512">
            <v>0</v>
          </cell>
          <cell r="H1512">
            <v>0</v>
          </cell>
        </row>
        <row r="1513">
          <cell r="D1513" t="str">
            <v>DSTL10</v>
          </cell>
          <cell r="E1513" t="str">
            <v>DSTL10</v>
          </cell>
          <cell r="F1513" t="str">
            <v>DSTL10</v>
          </cell>
          <cell r="G1513" t="str">
            <v>DSTL3</v>
          </cell>
          <cell r="H1513" t="str">
            <v>DSTL6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1.2E-4</v>
          </cell>
          <cell r="H1514">
            <v>-5.0000000000000002E-5</v>
          </cell>
        </row>
        <row r="1515">
          <cell r="D1515" t="str">
            <v>DSTL10</v>
          </cell>
          <cell r="E1515" t="str">
            <v>DSTL10</v>
          </cell>
          <cell r="F1515" t="str">
            <v>DSTL10</v>
          </cell>
          <cell r="G1515" t="str">
            <v>DSTL8</v>
          </cell>
          <cell r="H1515" t="str">
            <v>DSTL9</v>
          </cell>
        </row>
        <row r="1517">
          <cell r="D1517" t="str">
            <v>Min</v>
          </cell>
          <cell r="E1517" t="str">
            <v>Value</v>
          </cell>
          <cell r="F1517">
            <v>0</v>
          </cell>
          <cell r="G1517">
            <v>0</v>
          </cell>
          <cell r="H1517">
            <v>0</v>
          </cell>
        </row>
        <row r="1518">
          <cell r="D1518" t="str">
            <v>DSTL10</v>
          </cell>
          <cell r="E1518" t="str">
            <v>DSTL10</v>
          </cell>
          <cell r="F1518" t="str">
            <v>DSTL10</v>
          </cell>
          <cell r="G1518" t="str">
            <v>DSTL3</v>
          </cell>
          <cell r="H1518" t="str">
            <v>DSTL6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7.6999999999999996E-4</v>
          </cell>
          <cell r="H1519">
            <v>-6.9999999999999994E-5</v>
          </cell>
        </row>
        <row r="1520">
          <cell r="D1520" t="str">
            <v>DSTL10</v>
          </cell>
          <cell r="E1520" t="str">
            <v>DSTL10</v>
          </cell>
          <cell r="F1520" t="str">
            <v>DSTL10</v>
          </cell>
          <cell r="G1520" t="str">
            <v>DSTL8</v>
          </cell>
          <cell r="H1520" t="str">
            <v>DSTL9</v>
          </cell>
        </row>
        <row r="1522">
          <cell r="D1522" t="str">
            <v>Min</v>
          </cell>
          <cell r="E1522" t="str">
            <v>Value</v>
          </cell>
          <cell r="F1522">
            <v>0</v>
          </cell>
          <cell r="G1522">
            <v>0</v>
          </cell>
          <cell r="H1522">
            <v>0</v>
          </cell>
        </row>
        <row r="1523">
          <cell r="D1523" t="str">
            <v>DSTL10</v>
          </cell>
          <cell r="E1523" t="str">
            <v>DSTL10</v>
          </cell>
          <cell r="F1523" t="str">
            <v>DSTL10</v>
          </cell>
          <cell r="G1523" t="str">
            <v>DSTL7</v>
          </cell>
          <cell r="H1523" t="str">
            <v>DSTL6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6.1999999999999998E-3</v>
          </cell>
          <cell r="H1524">
            <v>-8.0000000000000007E-5</v>
          </cell>
        </row>
        <row r="1525">
          <cell r="D1525" t="str">
            <v>DSTL10</v>
          </cell>
          <cell r="E1525" t="str">
            <v>DSTL10</v>
          </cell>
          <cell r="F1525" t="str">
            <v>DSTL10</v>
          </cell>
          <cell r="G1525" t="str">
            <v>DSTL4</v>
          </cell>
          <cell r="H1525" t="str">
            <v>DSTL9</v>
          </cell>
        </row>
        <row r="1527">
          <cell r="D1527" t="str">
            <v>Min</v>
          </cell>
          <cell r="E1527" t="str">
            <v>Value</v>
          </cell>
          <cell r="F1527">
            <v>0</v>
          </cell>
          <cell r="G1527">
            <v>0</v>
          </cell>
          <cell r="H1527">
            <v>0</v>
          </cell>
        </row>
        <row r="1528">
          <cell r="D1528" t="str">
            <v>DSTL10</v>
          </cell>
          <cell r="E1528" t="str">
            <v>DSTL10</v>
          </cell>
          <cell r="F1528" t="str">
            <v>DSTL10</v>
          </cell>
          <cell r="G1528" t="str">
            <v>DSTL3</v>
          </cell>
          <cell r="H1528" t="str">
            <v>DSTL6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-1.5900000000000001E-3</v>
          </cell>
          <cell r="H1529">
            <v>-8.0000000000000007E-5</v>
          </cell>
        </row>
        <row r="1530">
          <cell r="D1530" t="str">
            <v>DSTL10</v>
          </cell>
          <cell r="E1530" t="str">
            <v>DSTL10</v>
          </cell>
          <cell r="F1530" t="str">
            <v>DSTL10</v>
          </cell>
          <cell r="G1530" t="str">
            <v>DSTL8</v>
          </cell>
          <cell r="H1530" t="str">
            <v>DSTL9</v>
          </cell>
        </row>
        <row r="1534">
          <cell r="D1534" t="str">
            <v>File:</v>
          </cell>
          <cell r="E1534" t="str">
            <v>ATAP</v>
          </cell>
          <cell r="F1534" t="str">
            <v>KONEK</v>
          </cell>
          <cell r="G1534" t="str">
            <v>Ton-m</v>
          </cell>
          <cell r="H1534" t="str">
            <v>Units</v>
          </cell>
        </row>
        <row r="1535">
          <cell r="D1535">
            <v>2005</v>
          </cell>
          <cell r="E1535">
            <v>0.48402777777777778</v>
          </cell>
        </row>
        <row r="1540">
          <cell r="D1540" t="str">
            <v>O</v>
          </cell>
          <cell r="E1540" t="str">
            <v>R</v>
          </cell>
          <cell r="F1540" t="str">
            <v>Y</v>
          </cell>
          <cell r="G1540" t="str">
            <v>D</v>
          </cell>
          <cell r="H1540" t="str">
            <v>R</v>
          </cell>
        </row>
        <row r="1542">
          <cell r="D1542" t="str">
            <v>LOAD</v>
          </cell>
          <cell r="E1542" t="str">
            <v>POINT</v>
          </cell>
          <cell r="F1542" t="str">
            <v>X</v>
          </cell>
          <cell r="G1542" t="str">
            <v>Y</v>
          </cell>
          <cell r="H1542" t="str">
            <v>Z</v>
          </cell>
        </row>
        <row r="1544">
          <cell r="D1544" t="str">
            <v>DSTL4</v>
          </cell>
          <cell r="E1544">
            <v>239</v>
          </cell>
          <cell r="F1544">
            <v>20</v>
          </cell>
          <cell r="G1544">
            <v>12</v>
          </cell>
          <cell r="H1544">
            <v>0.5</v>
          </cell>
        </row>
        <row r="1545">
          <cell r="D1545" t="str">
            <v>DSTL3</v>
          </cell>
          <cell r="E1545">
            <v>242</v>
          </cell>
          <cell r="F1545">
            <v>20</v>
          </cell>
          <cell r="G1545">
            <v>8</v>
          </cell>
          <cell r="H1545">
            <v>0.5</v>
          </cell>
        </row>
        <row r="1548">
          <cell r="D1548" t="str">
            <v>File:</v>
          </cell>
          <cell r="E1548" t="str">
            <v>ATAP</v>
          </cell>
          <cell r="F1548" t="str">
            <v>KONEK</v>
          </cell>
          <cell r="G1548" t="str">
            <v>Ton-m</v>
          </cell>
          <cell r="H1548" t="str">
            <v>Units</v>
          </cell>
        </row>
        <row r="1549">
          <cell r="D1549">
            <v>2005</v>
          </cell>
          <cell r="E1549">
            <v>0.48402777777777778</v>
          </cell>
        </row>
        <row r="1554">
          <cell r="D1554" t="str">
            <v>P</v>
          </cell>
          <cell r="E1554" t="str">
            <v>P</v>
          </cell>
          <cell r="F1554" t="str">
            <v>O</v>
          </cell>
          <cell r="G1554" t="str">
            <v>R</v>
          </cell>
          <cell r="H1554" t="str">
            <v>T</v>
          </cell>
        </row>
        <row r="1556">
          <cell r="D1556" t="str">
            <v>ITEM</v>
          </cell>
          <cell r="E1556" t="str">
            <v>FX</v>
          </cell>
          <cell r="F1556" t="str">
            <v>FY</v>
          </cell>
          <cell r="G1556" t="str">
            <v>FZ</v>
          </cell>
          <cell r="H1556" t="str">
            <v>MX</v>
          </cell>
        </row>
        <row r="1558">
          <cell r="D1558" t="str">
            <v>Min</v>
          </cell>
          <cell r="E1558" t="str">
            <v>Value</v>
          </cell>
          <cell r="F1558">
            <v>-0.09</v>
          </cell>
          <cell r="G1558">
            <v>-5.99</v>
          </cell>
          <cell r="H1558">
            <v>3.95</v>
          </cell>
        </row>
        <row r="1559">
          <cell r="D1559" t="str">
            <v>DSTL7</v>
          </cell>
          <cell r="E1559" t="str">
            <v>DSTL3</v>
          </cell>
          <cell r="F1559" t="str">
            <v>DSTL9</v>
          </cell>
          <cell r="G1559" t="str">
            <v>DSTL10</v>
          </cell>
          <cell r="H1559" t="str">
            <v>DSTL10</v>
          </cell>
        </row>
        <row r="1560">
          <cell r="D1560">
            <v>0.38</v>
          </cell>
          <cell r="E1560">
            <v>-2.0499999999999998</v>
          </cell>
          <cell r="F1560">
            <v>7.5</v>
          </cell>
          <cell r="G1560">
            <v>0</v>
          </cell>
          <cell r="H1560">
            <v>0</v>
          </cell>
        </row>
        <row r="1561">
          <cell r="D1561" t="str">
            <v>DSTL4</v>
          </cell>
          <cell r="E1561" t="str">
            <v>DSTL8</v>
          </cell>
          <cell r="F1561" t="str">
            <v>DSTL2</v>
          </cell>
          <cell r="G1561" t="str">
            <v>DSTL10</v>
          </cell>
          <cell r="H1561" t="str">
            <v>DSTL10</v>
          </cell>
        </row>
        <row r="1563">
          <cell r="D1563" t="str">
            <v>Min</v>
          </cell>
          <cell r="E1563" t="str">
            <v>Value</v>
          </cell>
          <cell r="F1563">
            <v>-6.8</v>
          </cell>
          <cell r="G1563">
            <v>0</v>
          </cell>
          <cell r="H1563">
            <v>2.0099999999999998</v>
          </cell>
        </row>
        <row r="1564">
          <cell r="D1564" t="str">
            <v>DSTL4</v>
          </cell>
          <cell r="E1564" t="str">
            <v>DSTL7</v>
          </cell>
          <cell r="F1564" t="str">
            <v>DSTL7</v>
          </cell>
          <cell r="G1564" t="str">
            <v>DSTL10</v>
          </cell>
          <cell r="H1564" t="str">
            <v>DSTL10</v>
          </cell>
        </row>
        <row r="1565">
          <cell r="D1565">
            <v>-2.44</v>
          </cell>
          <cell r="E1565">
            <v>0</v>
          </cell>
          <cell r="F1565">
            <v>5.54</v>
          </cell>
          <cell r="G1565">
            <v>0</v>
          </cell>
          <cell r="H1565">
            <v>0</v>
          </cell>
        </row>
        <row r="1566">
          <cell r="D1566" t="str">
            <v>DSTL7</v>
          </cell>
          <cell r="E1566" t="str">
            <v>DSTL4</v>
          </cell>
          <cell r="F1566" t="str">
            <v>DSTL4</v>
          </cell>
          <cell r="G1566" t="str">
            <v>DSTL10</v>
          </cell>
          <cell r="H1566" t="str">
            <v>DSTL10</v>
          </cell>
        </row>
        <row r="1568">
          <cell r="D1568" t="str">
            <v>Min</v>
          </cell>
          <cell r="E1568" t="str">
            <v>Value</v>
          </cell>
          <cell r="F1568">
            <v>-6.79</v>
          </cell>
          <cell r="G1568">
            <v>0</v>
          </cell>
          <cell r="H1568">
            <v>2.0299999999999998</v>
          </cell>
        </row>
        <row r="1569">
          <cell r="D1569" t="str">
            <v>DSTL3</v>
          </cell>
          <cell r="E1569" t="str">
            <v>DSTL3</v>
          </cell>
          <cell r="F1569" t="str">
            <v>DSTL8</v>
          </cell>
          <cell r="G1569" t="str">
            <v>DSTL10</v>
          </cell>
          <cell r="H1569" t="str">
            <v>DSTL10</v>
          </cell>
        </row>
        <row r="1570">
          <cell r="D1570">
            <v>-2.4700000000000002</v>
          </cell>
          <cell r="E1570">
            <v>0</v>
          </cell>
          <cell r="F1570">
            <v>5.53</v>
          </cell>
          <cell r="G1570">
            <v>0</v>
          </cell>
          <cell r="H1570">
            <v>0</v>
          </cell>
        </row>
        <row r="1571">
          <cell r="D1571" t="str">
            <v>DSTL8</v>
          </cell>
          <cell r="E1571" t="str">
            <v>DSTL8</v>
          </cell>
          <cell r="F1571" t="str">
            <v>DSTL3</v>
          </cell>
          <cell r="G1571" t="str">
            <v>DSTL10</v>
          </cell>
          <cell r="H1571" t="str">
            <v>DSTL10</v>
          </cell>
        </row>
        <row r="1573">
          <cell r="D1573" t="str">
            <v>Min</v>
          </cell>
          <cell r="E1573" t="str">
            <v>Value</v>
          </cell>
          <cell r="F1573">
            <v>-0.09</v>
          </cell>
          <cell r="G1573">
            <v>2.04</v>
          </cell>
          <cell r="H1573">
            <v>3.95</v>
          </cell>
        </row>
        <row r="1574">
          <cell r="D1574" t="str">
            <v>DSTL8</v>
          </cell>
          <cell r="E1574" t="str">
            <v>DSTL7</v>
          </cell>
          <cell r="F1574" t="str">
            <v>DSTL9</v>
          </cell>
          <cell r="G1574" t="str">
            <v>DSTL10</v>
          </cell>
          <cell r="H1574" t="str">
            <v>DSTL10</v>
          </cell>
        </row>
        <row r="1575">
          <cell r="D1575">
            <v>0.38</v>
          </cell>
          <cell r="E1575">
            <v>5.98</v>
          </cell>
          <cell r="F1575">
            <v>7.51</v>
          </cell>
          <cell r="G1575">
            <v>0</v>
          </cell>
          <cell r="H1575">
            <v>0</v>
          </cell>
        </row>
        <row r="1576">
          <cell r="D1576" t="str">
            <v>DSTL3</v>
          </cell>
          <cell r="E1576" t="str">
            <v>DSTL4</v>
          </cell>
          <cell r="F1576" t="str">
            <v>DSTL2</v>
          </cell>
          <cell r="G1576" t="str">
            <v>DSTL10</v>
          </cell>
          <cell r="H1576" t="str">
            <v>DSTL10</v>
          </cell>
        </row>
        <row r="1578">
          <cell r="D1578" t="str">
            <v>Min</v>
          </cell>
          <cell r="E1578" t="str">
            <v>Value</v>
          </cell>
          <cell r="F1578">
            <v>0</v>
          </cell>
          <cell r="G1578">
            <v>-0.05</v>
          </cell>
          <cell r="H1578">
            <v>0.77</v>
          </cell>
        </row>
        <row r="1579">
          <cell r="D1579" t="str">
            <v>DSTL7</v>
          </cell>
          <cell r="E1579" t="str">
            <v>DSTL7</v>
          </cell>
          <cell r="F1579" t="str">
            <v>DSTL10</v>
          </cell>
          <cell r="G1579" t="str">
            <v>DSTL10</v>
          </cell>
          <cell r="H1579" t="str">
            <v>DSTL10</v>
          </cell>
        </row>
        <row r="1580">
          <cell r="D1580">
            <v>0.53</v>
          </cell>
          <cell r="E1580">
            <v>0.5</v>
          </cell>
          <cell r="F1580">
            <v>2.69</v>
          </cell>
          <cell r="G1580">
            <v>0</v>
          </cell>
          <cell r="H1580">
            <v>0</v>
          </cell>
        </row>
        <row r="1581">
          <cell r="D1581" t="str">
            <v>DSTL4</v>
          </cell>
          <cell r="E1581" t="str">
            <v>DSTL4</v>
          </cell>
          <cell r="F1581" t="str">
            <v>DSTL5</v>
          </cell>
          <cell r="G1581" t="str">
            <v>DSTL10</v>
          </cell>
          <cell r="H1581" t="str">
            <v>DSTL10</v>
          </cell>
        </row>
        <row r="1583">
          <cell r="D1583" t="str">
            <v>Min</v>
          </cell>
          <cell r="E1583" t="str">
            <v>Value</v>
          </cell>
          <cell r="F1583">
            <v>3.43</v>
          </cell>
          <cell r="G1583">
            <v>-0.51</v>
          </cell>
          <cell r="H1583">
            <v>3.45</v>
          </cell>
        </row>
        <row r="1584">
          <cell r="D1584" t="str">
            <v>DSTL7</v>
          </cell>
          <cell r="E1584" t="str">
            <v>DSTL7</v>
          </cell>
          <cell r="F1584" t="str">
            <v>DSTL10</v>
          </cell>
          <cell r="G1584" t="str">
            <v>DSTL10</v>
          </cell>
          <cell r="H1584" t="str">
            <v>DSTL10</v>
          </cell>
        </row>
        <row r="1585">
          <cell r="D1585">
            <v>6.56</v>
          </cell>
          <cell r="E1585">
            <v>0.52</v>
          </cell>
          <cell r="F1585">
            <v>7.32</v>
          </cell>
          <cell r="G1585">
            <v>0</v>
          </cell>
          <cell r="H1585">
            <v>0</v>
          </cell>
        </row>
        <row r="1586">
          <cell r="D1586" t="str">
            <v>DSTL4</v>
          </cell>
          <cell r="E1586" t="str">
            <v>DSTL4</v>
          </cell>
          <cell r="F1586" t="str">
            <v>DSTL5</v>
          </cell>
          <cell r="G1586" t="str">
            <v>DSTL10</v>
          </cell>
          <cell r="H1586" t="str">
            <v>DSTL10</v>
          </cell>
        </row>
        <row r="1588">
          <cell r="D1588" t="str">
            <v>Min</v>
          </cell>
          <cell r="E1588" t="str">
            <v>Value</v>
          </cell>
          <cell r="F1588">
            <v>3.47</v>
          </cell>
          <cell r="G1588">
            <v>-0.51</v>
          </cell>
          <cell r="H1588">
            <v>3.46</v>
          </cell>
        </row>
        <row r="1589">
          <cell r="D1589" t="str">
            <v>DSTL8</v>
          </cell>
          <cell r="E1589" t="str">
            <v>DSTL7</v>
          </cell>
          <cell r="F1589" t="str">
            <v>DSTL10</v>
          </cell>
          <cell r="G1589" t="str">
            <v>DSTL10</v>
          </cell>
          <cell r="H1589" t="str">
            <v>DSTL10</v>
          </cell>
        </row>
        <row r="1590">
          <cell r="D1590">
            <v>6.56</v>
          </cell>
          <cell r="E1590">
            <v>0.52</v>
          </cell>
          <cell r="F1590">
            <v>7.38</v>
          </cell>
          <cell r="G1590">
            <v>0</v>
          </cell>
          <cell r="H1590">
            <v>0</v>
          </cell>
        </row>
        <row r="1591">
          <cell r="D1591" t="str">
            <v>DSTL2</v>
          </cell>
          <cell r="E1591" t="str">
            <v>DSTL4</v>
          </cell>
          <cell r="F1591" t="str">
            <v>DSTL5</v>
          </cell>
          <cell r="G1591" t="str">
            <v>DSTL10</v>
          </cell>
          <cell r="H1591" t="str">
            <v>DSTL10</v>
          </cell>
        </row>
        <row r="1593">
          <cell r="D1593" t="str">
            <v>Min</v>
          </cell>
          <cell r="E1593" t="str">
            <v>Value</v>
          </cell>
          <cell r="F1593">
            <v>0.02</v>
          </cell>
          <cell r="G1593">
            <v>-0.52</v>
          </cell>
          <cell r="H1593">
            <v>0.77</v>
          </cell>
        </row>
        <row r="1594">
          <cell r="D1594" t="str">
            <v>DSTL8</v>
          </cell>
          <cell r="E1594" t="str">
            <v>DSTL3</v>
          </cell>
          <cell r="F1594" t="str">
            <v>DSTL10</v>
          </cell>
          <cell r="G1594" t="str">
            <v>DSTL10</v>
          </cell>
          <cell r="H1594" t="str">
            <v>DSTL10</v>
          </cell>
        </row>
        <row r="1595">
          <cell r="D1595">
            <v>0.56999999999999995</v>
          </cell>
          <cell r="E1595">
            <v>0.04</v>
          </cell>
          <cell r="F1595">
            <v>2.63</v>
          </cell>
          <cell r="G1595">
            <v>0</v>
          </cell>
          <cell r="H1595">
            <v>0</v>
          </cell>
        </row>
        <row r="1596">
          <cell r="D1596" t="str">
            <v>DSTL3</v>
          </cell>
          <cell r="E1596" t="str">
            <v>DSTL8</v>
          </cell>
          <cell r="F1596" t="str">
            <v>DSTL5</v>
          </cell>
          <cell r="G1596" t="str">
            <v>DSTL10</v>
          </cell>
          <cell r="H1596" t="str">
            <v>DSTL10</v>
          </cell>
        </row>
        <row r="1598">
          <cell r="D1598" t="str">
            <v>Min</v>
          </cell>
          <cell r="E1598" t="str">
            <v>Value</v>
          </cell>
          <cell r="F1598">
            <v>0.56000000000000005</v>
          </cell>
          <cell r="G1598">
            <v>1.35</v>
          </cell>
          <cell r="H1598">
            <v>2.0099999999999998</v>
          </cell>
        </row>
        <row r="1599">
          <cell r="D1599" t="str">
            <v>DSTL7</v>
          </cell>
          <cell r="E1599" t="str">
            <v>DSTL7</v>
          </cell>
          <cell r="F1599" t="str">
            <v>DSTL8</v>
          </cell>
          <cell r="G1599" t="str">
            <v>DSTL10</v>
          </cell>
          <cell r="H1599" t="str">
            <v>DSTL10</v>
          </cell>
        </row>
        <row r="1600">
          <cell r="D1600">
            <v>1.98</v>
          </cell>
          <cell r="E1600">
            <v>2.62</v>
          </cell>
          <cell r="F1600">
            <v>4.01</v>
          </cell>
          <cell r="G1600">
            <v>0</v>
          </cell>
          <cell r="H1600">
            <v>0</v>
          </cell>
        </row>
        <row r="1601">
          <cell r="D1601" t="str">
            <v>DSTL4</v>
          </cell>
          <cell r="E1601" t="str">
            <v>DSTL2</v>
          </cell>
          <cell r="F1601" t="str">
            <v>DSTL2</v>
          </cell>
          <cell r="G1601" t="str">
            <v>DSTL10</v>
          </cell>
          <cell r="H1601" t="str">
            <v>DSTL10</v>
          </cell>
        </row>
        <row r="1603">
          <cell r="D1603" t="str">
            <v>Min</v>
          </cell>
          <cell r="E1603" t="str">
            <v>Value</v>
          </cell>
          <cell r="F1603">
            <v>-2.71</v>
          </cell>
          <cell r="G1603">
            <v>0.88</v>
          </cell>
          <cell r="H1603">
            <v>1.92</v>
          </cell>
        </row>
        <row r="1604">
          <cell r="D1604" t="str">
            <v>DSTL5</v>
          </cell>
          <cell r="E1604" t="str">
            <v>DSTL7</v>
          </cell>
          <cell r="F1604" t="str">
            <v>DSTL7</v>
          </cell>
          <cell r="G1604" t="str">
            <v>DSTL10</v>
          </cell>
          <cell r="H1604" t="str">
            <v>DSTL10</v>
          </cell>
        </row>
        <row r="1605">
          <cell r="D1605">
            <v>-1.27</v>
          </cell>
          <cell r="E1605">
            <v>3.49</v>
          </cell>
          <cell r="F1605">
            <v>4.04</v>
          </cell>
          <cell r="G1605">
            <v>0</v>
          </cell>
          <cell r="H1605">
            <v>0</v>
          </cell>
        </row>
        <row r="1606">
          <cell r="D1606" t="str">
            <v>DSTL10</v>
          </cell>
          <cell r="E1606" t="str">
            <v>DSTL4</v>
          </cell>
          <cell r="F1606" t="str">
            <v>DSTL4</v>
          </cell>
          <cell r="G1606" t="str">
            <v>DSTL10</v>
          </cell>
          <cell r="H1606" t="str">
            <v>DSTL10</v>
          </cell>
        </row>
        <row r="1608">
          <cell r="D1608" t="str">
            <v>Min</v>
          </cell>
          <cell r="E1608" t="str">
            <v>Value</v>
          </cell>
          <cell r="F1608">
            <v>-0.37</v>
          </cell>
          <cell r="G1608">
            <v>-4.49</v>
          </cell>
          <cell r="H1608">
            <v>2.46</v>
          </cell>
        </row>
        <row r="1609">
          <cell r="D1609" t="str">
            <v>DSTL4</v>
          </cell>
          <cell r="E1609" t="str">
            <v>DSTL2</v>
          </cell>
          <cell r="F1609" t="str">
            <v>DSTL7</v>
          </cell>
          <cell r="G1609" t="str">
            <v>DSTL10</v>
          </cell>
          <cell r="H1609" t="str">
            <v>DSTL10</v>
          </cell>
        </row>
        <row r="1610">
          <cell r="D1610">
            <v>7.0000000000000007E-2</v>
          </cell>
          <cell r="E1610">
            <v>-2.44</v>
          </cell>
          <cell r="F1610">
            <v>5.42</v>
          </cell>
          <cell r="G1610">
            <v>0</v>
          </cell>
          <cell r="H1610">
            <v>0</v>
          </cell>
        </row>
        <row r="1611">
          <cell r="D1611" t="str">
            <v>DSTL7</v>
          </cell>
          <cell r="E1611" t="str">
            <v>DSTL7</v>
          </cell>
          <cell r="F1611" t="str">
            <v>DSTL4</v>
          </cell>
          <cell r="G1611" t="str">
            <v>DSTL10</v>
          </cell>
          <cell r="H1611" t="str">
            <v>DSTL10</v>
          </cell>
        </row>
        <row r="1613">
          <cell r="D1613" t="str">
            <v>Min</v>
          </cell>
          <cell r="E1613" t="str">
            <v>Value</v>
          </cell>
          <cell r="F1613">
            <v>-2.7</v>
          </cell>
          <cell r="G1613">
            <v>-3.48</v>
          </cell>
          <cell r="H1613">
            <v>1.95</v>
          </cell>
        </row>
        <row r="1614">
          <cell r="D1614" t="str">
            <v>DSTL5</v>
          </cell>
          <cell r="E1614" t="str">
            <v>DSTL3</v>
          </cell>
          <cell r="F1614" t="str">
            <v>DSTL8</v>
          </cell>
          <cell r="G1614" t="str">
            <v>DSTL10</v>
          </cell>
          <cell r="H1614" t="str">
            <v>DSTL10</v>
          </cell>
        </row>
        <row r="1615">
          <cell r="D1615">
            <v>-1.27</v>
          </cell>
          <cell r="E1615">
            <v>-0.9</v>
          </cell>
          <cell r="F1615">
            <v>4.01</v>
          </cell>
          <cell r="G1615">
            <v>0</v>
          </cell>
          <cell r="H1615">
            <v>0</v>
          </cell>
        </row>
        <row r="1616">
          <cell r="D1616" t="str">
            <v>DSTL10</v>
          </cell>
          <cell r="E1616" t="str">
            <v>DSTL8</v>
          </cell>
          <cell r="F1616" t="str">
            <v>DSTL3</v>
          </cell>
          <cell r="G1616" t="str">
            <v>DSTL10</v>
          </cell>
          <cell r="H1616" t="str">
            <v>DSTL10</v>
          </cell>
        </row>
        <row r="1618">
          <cell r="D1618" t="str">
            <v>Min</v>
          </cell>
          <cell r="E1618" t="str">
            <v>Value</v>
          </cell>
          <cell r="F1618">
            <v>0.56999999999999995</v>
          </cell>
          <cell r="G1618">
            <v>-2.61</v>
          </cell>
          <cell r="H1618">
            <v>2.0099999999999998</v>
          </cell>
        </row>
        <row r="1619">
          <cell r="D1619" t="str">
            <v>DSTL8</v>
          </cell>
          <cell r="E1619" t="str">
            <v>DSTL2</v>
          </cell>
          <cell r="F1619" t="str">
            <v>DSTL7</v>
          </cell>
          <cell r="G1619" t="str">
            <v>DSTL10</v>
          </cell>
          <cell r="H1619" t="str">
            <v>DSTL10</v>
          </cell>
        </row>
        <row r="1620">
          <cell r="D1620">
            <v>1.97</v>
          </cell>
          <cell r="E1620">
            <v>-1.34</v>
          </cell>
          <cell r="F1620">
            <v>4.1100000000000003</v>
          </cell>
          <cell r="G1620">
            <v>0</v>
          </cell>
          <cell r="H1620">
            <v>0</v>
          </cell>
        </row>
        <row r="1621">
          <cell r="D1621" t="str">
            <v>DSTL3</v>
          </cell>
          <cell r="E1621" t="str">
            <v>DSTL8</v>
          </cell>
          <cell r="F1621" t="str">
            <v>DSTL2</v>
          </cell>
          <cell r="G1621" t="str">
            <v>DSTL10</v>
          </cell>
          <cell r="H1621" t="str">
            <v>DSTL10</v>
          </cell>
        </row>
        <row r="1623">
          <cell r="D1623" t="str">
            <v>Min</v>
          </cell>
          <cell r="E1623" t="str">
            <v>Value</v>
          </cell>
          <cell r="F1623">
            <v>0.08</v>
          </cell>
          <cell r="G1623">
            <v>-5.08</v>
          </cell>
          <cell r="H1623">
            <v>3.21</v>
          </cell>
        </row>
        <row r="1624">
          <cell r="D1624" t="str">
            <v>DSTL7</v>
          </cell>
          <cell r="E1624" t="str">
            <v>DSTL2</v>
          </cell>
          <cell r="F1624" t="str">
            <v>DSTL7</v>
          </cell>
          <cell r="G1624" t="str">
            <v>DSTL10</v>
          </cell>
          <cell r="H1624" t="str">
            <v>DSTL10</v>
          </cell>
        </row>
        <row r="1625">
          <cell r="D1625">
            <v>0.72</v>
          </cell>
          <cell r="E1625">
            <v>-2.5299999999999998</v>
          </cell>
          <cell r="F1625">
            <v>6.46</v>
          </cell>
          <cell r="G1625">
            <v>0</v>
          </cell>
          <cell r="H1625">
            <v>0</v>
          </cell>
        </row>
        <row r="1626">
          <cell r="D1626" t="str">
            <v>DSTL4</v>
          </cell>
          <cell r="E1626" t="str">
            <v>DSTL9</v>
          </cell>
          <cell r="F1626" t="str">
            <v>DSTL4</v>
          </cell>
          <cell r="G1626" t="str">
            <v>DSTL10</v>
          </cell>
          <cell r="H1626" t="str">
            <v>DSTL10</v>
          </cell>
        </row>
        <row r="1628">
          <cell r="D1628" t="str">
            <v>Min</v>
          </cell>
          <cell r="E1628" t="str">
            <v>Value</v>
          </cell>
          <cell r="F1628">
            <v>7.0000000000000007E-2</v>
          </cell>
          <cell r="G1628">
            <v>2.54</v>
          </cell>
          <cell r="H1628">
            <v>3.18</v>
          </cell>
        </row>
        <row r="1629">
          <cell r="D1629" t="str">
            <v>DSTL8</v>
          </cell>
          <cell r="E1629" t="str">
            <v>DSTL9</v>
          </cell>
          <cell r="F1629" t="str">
            <v>DSTL8</v>
          </cell>
          <cell r="G1629" t="str">
            <v>DSTL10</v>
          </cell>
          <cell r="H1629" t="str">
            <v>DSTL10</v>
          </cell>
        </row>
        <row r="1630">
          <cell r="D1630">
            <v>0.71</v>
          </cell>
          <cell r="E1630">
            <v>5.0999999999999996</v>
          </cell>
          <cell r="F1630">
            <v>6.52</v>
          </cell>
          <cell r="G1630">
            <v>0</v>
          </cell>
          <cell r="H1630">
            <v>0</v>
          </cell>
        </row>
        <row r="1631">
          <cell r="D1631" t="str">
            <v>DSTL3</v>
          </cell>
          <cell r="E1631" t="str">
            <v>DSTL2</v>
          </cell>
          <cell r="F1631" t="str">
            <v>DSTL3</v>
          </cell>
          <cell r="G1631" t="str">
            <v>DSTL10</v>
          </cell>
          <cell r="H1631" t="str">
            <v>DSTL10</v>
          </cell>
        </row>
        <row r="1633">
          <cell r="D1633" t="str">
            <v>Min</v>
          </cell>
          <cell r="E1633" t="str">
            <v>Value</v>
          </cell>
          <cell r="F1633">
            <v>-1.53</v>
          </cell>
          <cell r="G1633">
            <v>-2.09</v>
          </cell>
          <cell r="H1633">
            <v>1.34</v>
          </cell>
        </row>
        <row r="1634">
          <cell r="D1634" t="str">
            <v>DSTL3</v>
          </cell>
          <cell r="E1634" t="str">
            <v>DSTL3</v>
          </cell>
          <cell r="F1634" t="str">
            <v>DSTL10</v>
          </cell>
          <cell r="G1634" t="str">
            <v>DSTL10</v>
          </cell>
          <cell r="H1634" t="str">
            <v>DSTL10</v>
          </cell>
        </row>
        <row r="1635">
          <cell r="D1635">
            <v>0.15</v>
          </cell>
          <cell r="E1635">
            <v>-0.12</v>
          </cell>
          <cell r="F1635">
            <v>2.35</v>
          </cell>
          <cell r="G1635">
            <v>0</v>
          </cell>
          <cell r="H1635">
            <v>0</v>
          </cell>
        </row>
        <row r="1636">
          <cell r="D1636" t="str">
            <v>DSTL8</v>
          </cell>
          <cell r="E1636" t="str">
            <v>DSTL8</v>
          </cell>
          <cell r="F1636" t="str">
            <v>DSTL1</v>
          </cell>
          <cell r="G1636" t="str">
            <v>DSTL10</v>
          </cell>
          <cell r="H1636" t="str">
            <v>DSTL10</v>
          </cell>
        </row>
        <row r="1638">
          <cell r="D1638" t="str">
            <v>Min</v>
          </cell>
          <cell r="E1638" t="str">
            <v>Value</v>
          </cell>
          <cell r="F1638">
            <v>-1.55</v>
          </cell>
          <cell r="G1638">
            <v>0.13</v>
          </cell>
          <cell r="H1638">
            <v>1.36</v>
          </cell>
        </row>
        <row r="1639">
          <cell r="D1639" t="str">
            <v>DSTL4</v>
          </cell>
          <cell r="E1639" t="str">
            <v>DSTL7</v>
          </cell>
          <cell r="F1639" t="str">
            <v>DSTL10</v>
          </cell>
          <cell r="G1639" t="str">
            <v>DSTL10</v>
          </cell>
          <cell r="H1639" t="str">
            <v>DSTL10</v>
          </cell>
        </row>
        <row r="1640">
          <cell r="D1640">
            <v>0.14000000000000001</v>
          </cell>
          <cell r="E1640">
            <v>2.09</v>
          </cell>
          <cell r="F1640">
            <v>2.37</v>
          </cell>
          <cell r="G1640">
            <v>0</v>
          </cell>
          <cell r="H1640">
            <v>0</v>
          </cell>
        </row>
        <row r="1641">
          <cell r="D1641" t="str">
            <v>DSTL7</v>
          </cell>
          <cell r="E1641" t="str">
            <v>DSTL4</v>
          </cell>
          <cell r="F1641" t="str">
            <v>DSTL1</v>
          </cell>
          <cell r="G1641" t="str">
            <v>DSTL10</v>
          </cell>
          <cell r="H1641" t="str">
            <v>DSTL10</v>
          </cell>
        </row>
        <row r="1643">
          <cell r="D1643" t="str">
            <v>Min</v>
          </cell>
          <cell r="E1643" t="str">
            <v>Value</v>
          </cell>
          <cell r="F1643">
            <v>-2.38</v>
          </cell>
          <cell r="G1643">
            <v>0</v>
          </cell>
          <cell r="H1643">
            <v>1.53</v>
          </cell>
        </row>
        <row r="1644">
          <cell r="D1644" t="str">
            <v>DSTL2</v>
          </cell>
          <cell r="E1644" t="str">
            <v>DSTL3</v>
          </cell>
          <cell r="F1644" t="str">
            <v>DSTL10</v>
          </cell>
          <cell r="G1644" t="str">
            <v>DSTL10</v>
          </cell>
          <cell r="H1644" t="str">
            <v>DSTL10</v>
          </cell>
        </row>
        <row r="1645">
          <cell r="D1645">
            <v>-1.35</v>
          </cell>
          <cell r="E1645">
            <v>0</v>
          </cell>
          <cell r="F1645">
            <v>2.66</v>
          </cell>
          <cell r="G1645">
            <v>0</v>
          </cell>
          <cell r="H1645">
            <v>0</v>
          </cell>
        </row>
        <row r="1646">
          <cell r="D1646" t="str">
            <v>DSTL10</v>
          </cell>
          <cell r="E1646" t="str">
            <v>DSTL8</v>
          </cell>
          <cell r="F1646" t="str">
            <v>DSTL2</v>
          </cell>
          <cell r="G1646" t="str">
            <v>DSTL10</v>
          </cell>
          <cell r="H1646" t="str">
            <v>DSTL10</v>
          </cell>
        </row>
        <row r="1648">
          <cell r="D1648" t="str">
            <v>Min</v>
          </cell>
          <cell r="E1648" t="str">
            <v>Value</v>
          </cell>
          <cell r="F1648">
            <v>-0.38</v>
          </cell>
          <cell r="G1648">
            <v>2.44</v>
          </cell>
          <cell r="H1648">
            <v>2.46</v>
          </cell>
        </row>
        <row r="1649">
          <cell r="D1649" t="str">
            <v>DSTL3</v>
          </cell>
          <cell r="E1649" t="str">
            <v>DSTL8</v>
          </cell>
          <cell r="F1649" t="str">
            <v>DSTL8</v>
          </cell>
          <cell r="G1649" t="str">
            <v>DSTL10</v>
          </cell>
          <cell r="H1649" t="str">
            <v>DSTL10</v>
          </cell>
        </row>
        <row r="1650">
          <cell r="D1650">
            <v>7.0000000000000007E-2</v>
          </cell>
          <cell r="E1650">
            <v>4.45</v>
          </cell>
          <cell r="F1650">
            <v>5.38</v>
          </cell>
          <cell r="G1650">
            <v>0</v>
          </cell>
          <cell r="H1650">
            <v>0</v>
          </cell>
        </row>
        <row r="1651">
          <cell r="D1651" t="str">
            <v>DSTL8</v>
          </cell>
          <cell r="E1651" t="str">
            <v>DSTL2</v>
          </cell>
          <cell r="F1651" t="str">
            <v>DSTL3</v>
          </cell>
          <cell r="G1651" t="str">
            <v>DSTL10</v>
          </cell>
          <cell r="H1651" t="str">
            <v>DSTL10</v>
          </cell>
        </row>
        <row r="1653">
          <cell r="D1653" t="str">
            <v>Min</v>
          </cell>
          <cell r="E1653" t="str">
            <v>Value</v>
          </cell>
          <cell r="F1653">
            <v>-0.17</v>
          </cell>
          <cell r="G1653">
            <v>0.72</v>
          </cell>
          <cell r="H1653">
            <v>1.25</v>
          </cell>
        </row>
        <row r="1654">
          <cell r="D1654" t="str">
            <v>DSTL3</v>
          </cell>
          <cell r="E1654" t="str">
            <v>DSTL9</v>
          </cell>
          <cell r="F1654" t="str">
            <v>DSTL8</v>
          </cell>
          <cell r="G1654" t="str">
            <v>DSTL10</v>
          </cell>
          <cell r="H1654" t="str">
            <v>DSTL10</v>
          </cell>
        </row>
        <row r="1655">
          <cell r="D1655">
            <v>0.01</v>
          </cell>
          <cell r="E1655">
            <v>2.44</v>
          </cell>
          <cell r="F1655">
            <v>3.55</v>
          </cell>
          <cell r="G1655">
            <v>0</v>
          </cell>
          <cell r="H1655">
            <v>0</v>
          </cell>
        </row>
        <row r="1656">
          <cell r="D1656" t="str">
            <v>DSTL8</v>
          </cell>
          <cell r="E1656" t="str">
            <v>DSTL6</v>
          </cell>
          <cell r="F1656" t="str">
            <v>DSTL3</v>
          </cell>
          <cell r="G1656" t="str">
            <v>DSTL10</v>
          </cell>
          <cell r="H1656" t="str">
            <v>DSTL10</v>
          </cell>
        </row>
        <row r="1658">
          <cell r="D1658" t="str">
            <v>Min</v>
          </cell>
          <cell r="E1658" t="str">
            <v>Value</v>
          </cell>
          <cell r="F1658">
            <v>-0.17</v>
          </cell>
          <cell r="G1658">
            <v>1.39</v>
          </cell>
          <cell r="H1658">
            <v>2.0099999999999998</v>
          </cell>
        </row>
        <row r="1659">
          <cell r="D1659" t="str">
            <v>DSTL3</v>
          </cell>
          <cell r="E1659" t="str">
            <v>DSTL10</v>
          </cell>
          <cell r="F1659" t="str">
            <v>DSTL10</v>
          </cell>
          <cell r="G1659" t="str">
            <v>DSTL10</v>
          </cell>
          <cell r="H1659" t="str">
            <v>DSTL10</v>
          </cell>
        </row>
        <row r="1660">
          <cell r="D1660">
            <v>0.03</v>
          </cell>
          <cell r="E1660">
            <v>3.39</v>
          </cell>
          <cell r="F1660">
            <v>4.2300000000000004</v>
          </cell>
          <cell r="G1660">
            <v>0</v>
          </cell>
          <cell r="H1660">
            <v>0</v>
          </cell>
        </row>
        <row r="1661">
          <cell r="D1661" t="str">
            <v>DSTL8</v>
          </cell>
          <cell r="E1661" t="str">
            <v>DSTL5</v>
          </cell>
          <cell r="F1661" t="str">
            <v>DSTL5</v>
          </cell>
          <cell r="G1661" t="str">
            <v>DSTL10</v>
          </cell>
          <cell r="H1661" t="str">
            <v>DSTL10</v>
          </cell>
        </row>
        <row r="1663">
          <cell r="D1663" t="str">
            <v>Min</v>
          </cell>
          <cell r="E1663" t="str">
            <v>Value</v>
          </cell>
          <cell r="F1663">
            <v>-0.16</v>
          </cell>
          <cell r="G1663">
            <v>-2.4300000000000002</v>
          </cell>
          <cell r="H1663">
            <v>1.24</v>
          </cell>
        </row>
        <row r="1664">
          <cell r="D1664" t="str">
            <v>DSTL4</v>
          </cell>
          <cell r="E1664" t="str">
            <v>DSTL6</v>
          </cell>
          <cell r="F1664" t="str">
            <v>DSTL7</v>
          </cell>
          <cell r="G1664" t="str">
            <v>DSTL10</v>
          </cell>
          <cell r="H1664" t="str">
            <v>DSTL10</v>
          </cell>
        </row>
        <row r="1665">
          <cell r="D1665">
            <v>0.01</v>
          </cell>
          <cell r="E1665">
            <v>-0.71</v>
          </cell>
          <cell r="F1665">
            <v>3.54</v>
          </cell>
          <cell r="G1665">
            <v>0</v>
          </cell>
          <cell r="H1665">
            <v>0</v>
          </cell>
        </row>
        <row r="1666">
          <cell r="D1666" t="str">
            <v>DSTL7</v>
          </cell>
          <cell r="E1666" t="str">
            <v>DSTL9</v>
          </cell>
          <cell r="F1666" t="str">
            <v>DSTL4</v>
          </cell>
          <cell r="G1666" t="str">
            <v>DSTL10</v>
          </cell>
          <cell r="H1666" t="str">
            <v>DSTL10</v>
          </cell>
        </row>
        <row r="1668">
          <cell r="D1668" t="str">
            <v>Min</v>
          </cell>
          <cell r="E1668" t="str">
            <v>Value</v>
          </cell>
          <cell r="F1668">
            <v>-0.16</v>
          </cell>
          <cell r="G1668">
            <v>-3.38</v>
          </cell>
          <cell r="H1668">
            <v>2.0099999999999998</v>
          </cell>
        </row>
        <row r="1669">
          <cell r="D1669" t="str">
            <v>DSTL4</v>
          </cell>
          <cell r="E1669" t="str">
            <v>DSTL5</v>
          </cell>
          <cell r="F1669" t="str">
            <v>DSTL10</v>
          </cell>
          <cell r="G1669" t="str">
            <v>DSTL10</v>
          </cell>
          <cell r="H1669" t="str">
            <v>DSTL10</v>
          </cell>
        </row>
        <row r="1670">
          <cell r="D1670">
            <v>0.02</v>
          </cell>
          <cell r="E1670">
            <v>-1.39</v>
          </cell>
          <cell r="F1670">
            <v>4.21</v>
          </cell>
          <cell r="G1670">
            <v>0</v>
          </cell>
          <cell r="H1670">
            <v>0</v>
          </cell>
        </row>
        <row r="1671">
          <cell r="D1671" t="str">
            <v>DSTL7</v>
          </cell>
          <cell r="E1671" t="str">
            <v>DSTL10</v>
          </cell>
          <cell r="F1671" t="str">
            <v>DSTL5</v>
          </cell>
          <cell r="G1671" t="str">
            <v>DSTL10</v>
          </cell>
          <cell r="H1671" t="str">
            <v>DSTL10</v>
          </cell>
        </row>
        <row r="1673">
          <cell r="D1673" t="str">
            <v>Min</v>
          </cell>
          <cell r="E1673" t="str">
            <v>Value</v>
          </cell>
          <cell r="F1673">
            <v>0.08</v>
          </cell>
          <cell r="G1673">
            <v>-3.77</v>
          </cell>
          <cell r="H1673">
            <v>1.83</v>
          </cell>
        </row>
        <row r="1674">
          <cell r="D1674" t="str">
            <v>DSTL7</v>
          </cell>
          <cell r="E1674" t="str">
            <v>DSTL2</v>
          </cell>
          <cell r="F1674" t="str">
            <v>DSTL10</v>
          </cell>
          <cell r="G1674" t="str">
            <v>DSTL10</v>
          </cell>
          <cell r="H1674" t="str">
            <v>DSTL10</v>
          </cell>
        </row>
        <row r="1675">
          <cell r="D1675">
            <v>0.65</v>
          </cell>
          <cell r="E1675">
            <v>-2.23</v>
          </cell>
          <cell r="F1675">
            <v>3.19</v>
          </cell>
          <cell r="G1675">
            <v>0</v>
          </cell>
          <cell r="H1675">
            <v>0</v>
          </cell>
        </row>
        <row r="1676">
          <cell r="D1676" t="str">
            <v>DSTL4</v>
          </cell>
          <cell r="E1676" t="str">
            <v>DSTL8</v>
          </cell>
          <cell r="F1676" t="str">
            <v>DSTL2</v>
          </cell>
          <cell r="G1676" t="str">
            <v>DSTL10</v>
          </cell>
          <cell r="H1676" t="str">
            <v>DSTL10</v>
          </cell>
        </row>
        <row r="1678">
          <cell r="D1678" t="str">
            <v>Min</v>
          </cell>
          <cell r="E1678" t="str">
            <v>Value</v>
          </cell>
          <cell r="F1678">
            <v>7.0000000000000007E-2</v>
          </cell>
          <cell r="G1678">
            <v>2.25</v>
          </cell>
          <cell r="H1678">
            <v>1.82</v>
          </cell>
        </row>
        <row r="1679">
          <cell r="D1679" t="str">
            <v>DSTL8</v>
          </cell>
          <cell r="E1679" t="str">
            <v>DSTL9</v>
          </cell>
          <cell r="F1679" t="str">
            <v>DSTL10</v>
          </cell>
          <cell r="G1679" t="str">
            <v>DSTL10</v>
          </cell>
          <cell r="H1679" t="str">
            <v>DSTL10</v>
          </cell>
        </row>
        <row r="1680">
          <cell r="D1680">
            <v>0.65</v>
          </cell>
          <cell r="E1680">
            <v>3.78</v>
          </cell>
          <cell r="F1680">
            <v>3.23</v>
          </cell>
          <cell r="G1680">
            <v>0</v>
          </cell>
          <cell r="H1680">
            <v>0</v>
          </cell>
        </row>
        <row r="1681">
          <cell r="D1681" t="str">
            <v>DSTL3</v>
          </cell>
          <cell r="E1681" t="str">
            <v>DSTL2</v>
          </cell>
          <cell r="F1681" t="str">
            <v>DSTL2</v>
          </cell>
          <cell r="G1681" t="str">
            <v>DSTL10</v>
          </cell>
          <cell r="H1681" t="str">
            <v>DSTL10</v>
          </cell>
        </row>
        <row r="1683">
          <cell r="D1683" t="str">
            <v>Min</v>
          </cell>
          <cell r="E1683" t="str">
            <v>Value</v>
          </cell>
          <cell r="F1683">
            <v>-7.0000000000000007E-2</v>
          </cell>
          <cell r="G1683">
            <v>0</v>
          </cell>
          <cell r="H1683">
            <v>-0.26</v>
          </cell>
        </row>
        <row r="1684">
          <cell r="D1684" t="str">
            <v>DSTL7</v>
          </cell>
          <cell r="E1684" t="str">
            <v>DSTL9</v>
          </cell>
          <cell r="F1684" t="str">
            <v>DSTL7</v>
          </cell>
          <cell r="G1684" t="str">
            <v>DSTL10</v>
          </cell>
          <cell r="H1684" t="str">
            <v>DSTL10</v>
          </cell>
        </row>
        <row r="1685">
          <cell r="D1685">
            <v>0.24</v>
          </cell>
          <cell r="E1685">
            <v>0.3</v>
          </cell>
          <cell r="F1685">
            <v>0.91</v>
          </cell>
          <cell r="G1685">
            <v>0</v>
          </cell>
          <cell r="H1685">
            <v>0</v>
          </cell>
        </row>
        <row r="1686">
          <cell r="D1686" t="str">
            <v>DSTL4</v>
          </cell>
          <cell r="E1686" t="str">
            <v>DSTL6</v>
          </cell>
          <cell r="F1686" t="str">
            <v>DSTL4</v>
          </cell>
          <cell r="G1686" t="str">
            <v>DSTL10</v>
          </cell>
          <cell r="H1686" t="str">
            <v>DSTL10</v>
          </cell>
        </row>
        <row r="1688">
          <cell r="D1688" t="str">
            <v>Min</v>
          </cell>
          <cell r="E1688" t="str">
            <v>Value</v>
          </cell>
          <cell r="F1688">
            <v>-0.02</v>
          </cell>
          <cell r="G1688">
            <v>-0.12</v>
          </cell>
          <cell r="H1688">
            <v>0.15</v>
          </cell>
        </row>
        <row r="1689">
          <cell r="D1689" t="str">
            <v>DSTL8</v>
          </cell>
          <cell r="E1689" t="str">
            <v>DSTL3</v>
          </cell>
          <cell r="F1689" t="str">
            <v>DSTL9</v>
          </cell>
          <cell r="G1689" t="str">
            <v>DSTL10</v>
          </cell>
          <cell r="H1689" t="str">
            <v>DSTL10</v>
          </cell>
        </row>
        <row r="1690">
          <cell r="D1690">
            <v>0.23</v>
          </cell>
          <cell r="E1690">
            <v>0.08</v>
          </cell>
          <cell r="F1690">
            <v>0.6</v>
          </cell>
          <cell r="G1690">
            <v>0</v>
          </cell>
          <cell r="H1690">
            <v>0</v>
          </cell>
        </row>
        <row r="1691">
          <cell r="D1691" t="str">
            <v>DSTL3</v>
          </cell>
          <cell r="E1691" t="str">
            <v>DSTL8</v>
          </cell>
          <cell r="F1691" t="str">
            <v>DSTL6</v>
          </cell>
          <cell r="G1691" t="str">
            <v>DSTL10</v>
          </cell>
          <cell r="H1691" t="str">
            <v>DSTL10</v>
          </cell>
        </row>
        <row r="1693">
          <cell r="D1693" t="str">
            <v>Min</v>
          </cell>
          <cell r="E1693" t="str">
            <v>Value</v>
          </cell>
          <cell r="F1693">
            <v>-0.08</v>
          </cell>
          <cell r="G1693">
            <v>-0.28999999999999998</v>
          </cell>
          <cell r="H1693">
            <v>-0.28000000000000003</v>
          </cell>
        </row>
        <row r="1694">
          <cell r="D1694" t="str">
            <v>DSTL8</v>
          </cell>
          <cell r="E1694" t="str">
            <v>DSTL6</v>
          </cell>
          <cell r="F1694" t="str">
            <v>DSTL8</v>
          </cell>
          <cell r="G1694" t="str">
            <v>DSTL10</v>
          </cell>
          <cell r="H1694" t="str">
            <v>DSTL10</v>
          </cell>
        </row>
        <row r="1695">
          <cell r="D1695">
            <v>0.23</v>
          </cell>
          <cell r="E1695">
            <v>0.02</v>
          </cell>
          <cell r="F1695">
            <v>0.89</v>
          </cell>
          <cell r="G1695">
            <v>0</v>
          </cell>
          <cell r="H1695">
            <v>0</v>
          </cell>
        </row>
        <row r="1696">
          <cell r="D1696" t="str">
            <v>DSTL3</v>
          </cell>
          <cell r="E1696" t="str">
            <v>DSTL9</v>
          </cell>
          <cell r="F1696" t="str">
            <v>DSTL3</v>
          </cell>
          <cell r="G1696" t="str">
            <v>DSTL10</v>
          </cell>
          <cell r="H1696" t="str">
            <v>DSTL10</v>
          </cell>
        </row>
        <row r="1698">
          <cell r="D1698" t="str">
            <v>Min</v>
          </cell>
          <cell r="E1698" t="str">
            <v>Value</v>
          </cell>
          <cell r="F1698">
            <v>-0.03</v>
          </cell>
          <cell r="G1698">
            <v>-0.09</v>
          </cell>
          <cell r="H1698">
            <v>0.12</v>
          </cell>
        </row>
        <row r="1699">
          <cell r="D1699" t="str">
            <v>DSTL7</v>
          </cell>
          <cell r="E1699" t="str">
            <v>DSTL7</v>
          </cell>
          <cell r="F1699" t="str">
            <v>DSTL9</v>
          </cell>
          <cell r="G1699" t="str">
            <v>DSTL10</v>
          </cell>
          <cell r="H1699" t="str">
            <v>DSTL10</v>
          </cell>
        </row>
        <row r="1700">
          <cell r="D1700">
            <v>0.23</v>
          </cell>
          <cell r="E1700">
            <v>0.13</v>
          </cell>
          <cell r="F1700">
            <v>0.57999999999999996</v>
          </cell>
          <cell r="G1700">
            <v>0</v>
          </cell>
          <cell r="H1700">
            <v>0</v>
          </cell>
        </row>
        <row r="1701">
          <cell r="D1701" t="str">
            <v>DSTL4</v>
          </cell>
          <cell r="E1701" t="str">
            <v>DSTL4</v>
          </cell>
          <cell r="F1701" t="str">
            <v>DSTL6</v>
          </cell>
          <cell r="G1701" t="str">
            <v>DSTL10</v>
          </cell>
          <cell r="H1701" t="str">
            <v>DSTL10</v>
          </cell>
        </row>
        <row r="1703">
          <cell r="D1703" t="str">
            <v>Min</v>
          </cell>
          <cell r="E1703" t="str">
            <v>Value</v>
          </cell>
          <cell r="F1703">
            <v>-0.01</v>
          </cell>
          <cell r="G1703">
            <v>0</v>
          </cell>
          <cell r="H1703">
            <v>0.62</v>
          </cell>
        </row>
        <row r="1704">
          <cell r="D1704" t="str">
            <v>DSTL9</v>
          </cell>
          <cell r="E1704" t="str">
            <v>DSTL7</v>
          </cell>
          <cell r="F1704" t="str">
            <v>DSTL9</v>
          </cell>
          <cell r="G1704" t="str">
            <v>DSTL10</v>
          </cell>
          <cell r="H1704" t="str">
            <v>DSTL10</v>
          </cell>
        </row>
        <row r="1705">
          <cell r="D1705">
            <v>0.48</v>
          </cell>
          <cell r="E1705">
            <v>0.1</v>
          </cell>
          <cell r="F1705">
            <v>1.71</v>
          </cell>
          <cell r="G1705">
            <v>0</v>
          </cell>
          <cell r="H1705">
            <v>0</v>
          </cell>
        </row>
        <row r="1706">
          <cell r="D1706" t="str">
            <v>DSTL6</v>
          </cell>
          <cell r="E1706" t="str">
            <v>DSTL4</v>
          </cell>
          <cell r="F1706" t="str">
            <v>DSTL6</v>
          </cell>
          <cell r="G1706" t="str">
            <v>DSTL10</v>
          </cell>
          <cell r="H1706" t="str">
            <v>DSTL10</v>
          </cell>
        </row>
        <row r="1708">
          <cell r="D1708" t="str">
            <v>Min</v>
          </cell>
          <cell r="E1708" t="str">
            <v>Value</v>
          </cell>
          <cell r="F1708">
            <v>0.02</v>
          </cell>
          <cell r="G1708">
            <v>-0.01</v>
          </cell>
          <cell r="H1708">
            <v>-0.57999999999999996</v>
          </cell>
        </row>
        <row r="1709">
          <cell r="D1709" t="str">
            <v>DSTL9</v>
          </cell>
          <cell r="E1709" t="str">
            <v>DSTL7</v>
          </cell>
          <cell r="F1709" t="str">
            <v>DSTL6</v>
          </cell>
          <cell r="G1709" t="str">
            <v>DSTL10</v>
          </cell>
          <cell r="H1709" t="str">
            <v>DSTL10</v>
          </cell>
        </row>
        <row r="1710">
          <cell r="D1710">
            <v>0.56000000000000005</v>
          </cell>
          <cell r="E1710">
            <v>0.04</v>
          </cell>
          <cell r="F1710">
            <v>0.21</v>
          </cell>
          <cell r="G1710">
            <v>0</v>
          </cell>
          <cell r="H1710">
            <v>0</v>
          </cell>
        </row>
        <row r="1711">
          <cell r="D1711" t="str">
            <v>DSTL6</v>
          </cell>
          <cell r="E1711" t="str">
            <v>DSTL4</v>
          </cell>
          <cell r="F1711" t="str">
            <v>DSTL9</v>
          </cell>
          <cell r="G1711" t="str">
            <v>DSTL10</v>
          </cell>
          <cell r="H1711" t="str">
            <v>DSTL10</v>
          </cell>
        </row>
        <row r="1713">
          <cell r="D1713" t="str">
            <v>Min</v>
          </cell>
          <cell r="E1713" t="str">
            <v>Value</v>
          </cell>
          <cell r="F1713">
            <v>-0.01</v>
          </cell>
          <cell r="G1713">
            <v>-0.1</v>
          </cell>
          <cell r="H1713">
            <v>0.62</v>
          </cell>
        </row>
        <row r="1714">
          <cell r="D1714" t="str">
            <v>DSTL9</v>
          </cell>
          <cell r="E1714" t="str">
            <v>DSTL3</v>
          </cell>
          <cell r="F1714" t="str">
            <v>DSTL9</v>
          </cell>
          <cell r="G1714" t="str">
            <v>DSTL10</v>
          </cell>
          <cell r="H1714" t="str">
            <v>DSTL10</v>
          </cell>
        </row>
        <row r="1715">
          <cell r="D1715">
            <v>0.47</v>
          </cell>
          <cell r="E1715">
            <v>0</v>
          </cell>
          <cell r="F1715">
            <v>1.73</v>
          </cell>
          <cell r="G1715">
            <v>0</v>
          </cell>
          <cell r="H1715">
            <v>0</v>
          </cell>
        </row>
        <row r="1716">
          <cell r="D1716" t="str">
            <v>DSTL6</v>
          </cell>
          <cell r="E1716" t="str">
            <v>DSTL8</v>
          </cell>
          <cell r="F1716" t="str">
            <v>DSTL6</v>
          </cell>
          <cell r="G1716" t="str">
            <v>DSTL10</v>
          </cell>
          <cell r="H1716" t="str">
            <v>DSTL10</v>
          </cell>
        </row>
        <row r="1718">
          <cell r="D1718" t="str">
            <v>Min</v>
          </cell>
          <cell r="E1718" t="str">
            <v>Value</v>
          </cell>
          <cell r="F1718">
            <v>0.01</v>
          </cell>
          <cell r="G1718">
            <v>-0.04</v>
          </cell>
          <cell r="H1718">
            <v>-0.56999999999999995</v>
          </cell>
        </row>
        <row r="1719">
          <cell r="D1719" t="str">
            <v>DSTL9</v>
          </cell>
          <cell r="E1719" t="str">
            <v>DSTL3</v>
          </cell>
          <cell r="F1719" t="str">
            <v>DSTL6</v>
          </cell>
          <cell r="G1719" t="str">
            <v>DSTL10</v>
          </cell>
          <cell r="H1719" t="str">
            <v>DSTL10</v>
          </cell>
        </row>
        <row r="1720">
          <cell r="D1720">
            <v>0.55000000000000004</v>
          </cell>
          <cell r="E1720">
            <v>0.01</v>
          </cell>
          <cell r="F1720">
            <v>0.21</v>
          </cell>
          <cell r="G1720">
            <v>0</v>
          </cell>
          <cell r="H1720">
            <v>0</v>
          </cell>
        </row>
        <row r="1721">
          <cell r="D1721" t="str">
            <v>DSTL6</v>
          </cell>
          <cell r="E1721" t="str">
            <v>DSTL8</v>
          </cell>
          <cell r="F1721" t="str">
            <v>DSTL9</v>
          </cell>
          <cell r="G1721" t="str">
            <v>DSTL10</v>
          </cell>
          <cell r="H1721" t="str">
            <v>DSTL10</v>
          </cell>
        </row>
        <row r="1723">
          <cell r="D1723" t="str">
            <v>Min</v>
          </cell>
          <cell r="E1723" t="str">
            <v>Value</v>
          </cell>
          <cell r="F1723">
            <v>0.03</v>
          </cell>
          <cell r="G1723">
            <v>0.06</v>
          </cell>
          <cell r="H1723">
            <v>0.92</v>
          </cell>
        </row>
        <row r="1724">
          <cell r="D1724" t="str">
            <v>DSTL9</v>
          </cell>
          <cell r="E1724" t="str">
            <v>DSTL7</v>
          </cell>
          <cell r="F1724" t="str">
            <v>DSTL9</v>
          </cell>
          <cell r="G1724" t="str">
            <v>DSTL10</v>
          </cell>
          <cell r="H1724" t="str">
            <v>DSTL10</v>
          </cell>
        </row>
        <row r="1725">
          <cell r="D1725">
            <v>0.64</v>
          </cell>
          <cell r="E1725">
            <v>0.18</v>
          </cell>
          <cell r="F1725">
            <v>2.2999999999999998</v>
          </cell>
          <cell r="G1725">
            <v>0</v>
          </cell>
          <cell r="H1725">
            <v>0</v>
          </cell>
        </row>
        <row r="1726">
          <cell r="D1726" t="str">
            <v>DSTL6</v>
          </cell>
          <cell r="E1726" t="str">
            <v>DSTL4</v>
          </cell>
          <cell r="F1726" t="str">
            <v>DSTL6</v>
          </cell>
          <cell r="G1726" t="str">
            <v>DSTL10</v>
          </cell>
          <cell r="H1726" t="str">
            <v>DSTL10</v>
          </cell>
        </row>
        <row r="1728">
          <cell r="D1728" t="str">
            <v>Min</v>
          </cell>
          <cell r="E1728" t="str">
            <v>Value</v>
          </cell>
          <cell r="F1728">
            <v>0.03</v>
          </cell>
          <cell r="G1728">
            <v>-0.18</v>
          </cell>
          <cell r="H1728">
            <v>0.92</v>
          </cell>
        </row>
        <row r="1729">
          <cell r="D1729" t="str">
            <v>DSTL9</v>
          </cell>
          <cell r="E1729" t="str">
            <v>DSTL3</v>
          </cell>
          <cell r="F1729" t="str">
            <v>DSTL9</v>
          </cell>
          <cell r="G1729" t="str">
            <v>DSTL10</v>
          </cell>
          <cell r="H1729" t="str">
            <v>DSTL10</v>
          </cell>
        </row>
        <row r="1730">
          <cell r="D1730">
            <v>0.64</v>
          </cell>
          <cell r="E1730">
            <v>-0.06</v>
          </cell>
          <cell r="F1730">
            <v>2.29</v>
          </cell>
          <cell r="G1730">
            <v>0</v>
          </cell>
          <cell r="H1730">
            <v>0</v>
          </cell>
        </row>
        <row r="1731">
          <cell r="D1731" t="str">
            <v>DSTL6</v>
          </cell>
          <cell r="E1731" t="str">
            <v>DSTL8</v>
          </cell>
          <cell r="F1731" t="str">
            <v>DSTL6</v>
          </cell>
          <cell r="G1731" t="str">
            <v>DSTL10</v>
          </cell>
          <cell r="H1731" t="str">
            <v>DSTL10</v>
          </cell>
        </row>
        <row r="1734">
          <cell r="D1734" t="str">
            <v>File:</v>
          </cell>
          <cell r="E1734" t="str">
            <v>ATAP</v>
          </cell>
          <cell r="F1734" t="str">
            <v>KONEK</v>
          </cell>
          <cell r="G1734" t="str">
            <v>Ton-m</v>
          </cell>
          <cell r="H1734" t="str">
            <v>Units</v>
          </cell>
        </row>
        <row r="1735">
          <cell r="D1735">
            <v>2005</v>
          </cell>
          <cell r="E1735">
            <v>0.48472222222222222</v>
          </cell>
        </row>
        <row r="1740">
          <cell r="D1740" t="str">
            <v>A</v>
          </cell>
          <cell r="E1740" t="str">
            <v>D</v>
          </cell>
          <cell r="F1740" t="str">
            <v>I</v>
          </cell>
          <cell r="G1740" t="str">
            <v>N</v>
          </cell>
          <cell r="H1740" t="str">
            <v>G</v>
          </cell>
        </row>
        <row r="1742">
          <cell r="D1742" t="str">
            <v>SCALE</v>
          </cell>
        </row>
        <row r="1743">
          <cell r="D1743" t="str">
            <v>CASE</v>
          </cell>
          <cell r="E1743" t="str">
            <v>TYPE</v>
          </cell>
          <cell r="F1743" t="str">
            <v>FACTOR</v>
          </cell>
        </row>
        <row r="1745">
          <cell r="D1745" t="str">
            <v>DEAD</v>
          </cell>
          <cell r="E1745" t="str">
            <v>Static</v>
          </cell>
          <cell r="F1745">
            <v>1.4</v>
          </cell>
        </row>
        <row r="1747">
          <cell r="D1747" t="str">
            <v>DEAD</v>
          </cell>
          <cell r="E1747" t="str">
            <v>Static</v>
          </cell>
          <cell r="F1747">
            <v>1.2</v>
          </cell>
        </row>
        <row r="1748">
          <cell r="D1748">
            <v>1.6</v>
          </cell>
        </row>
        <row r="1750">
          <cell r="D1750" t="str">
            <v>DEAD</v>
          </cell>
          <cell r="E1750" t="str">
            <v>Static</v>
          </cell>
          <cell r="F1750">
            <v>1.2</v>
          </cell>
        </row>
        <row r="1751">
          <cell r="D1751">
            <v>0.5</v>
          </cell>
        </row>
        <row r="1752">
          <cell r="D1752">
            <v>1.3</v>
          </cell>
        </row>
        <row r="1754">
          <cell r="D1754" t="str">
            <v>DEAD</v>
          </cell>
          <cell r="E1754" t="str">
            <v>Static</v>
          </cell>
          <cell r="F1754">
            <v>1.2</v>
          </cell>
        </row>
        <row r="1755">
          <cell r="D1755">
            <v>0.5</v>
          </cell>
        </row>
        <row r="1756">
          <cell r="D1756">
            <v>-1.3</v>
          </cell>
        </row>
        <row r="1758">
          <cell r="D1758" t="str">
            <v>DEAD</v>
          </cell>
          <cell r="E1758" t="str">
            <v>Static</v>
          </cell>
          <cell r="F1758">
            <v>1.2</v>
          </cell>
        </row>
        <row r="1759">
          <cell r="D1759">
            <v>0.5</v>
          </cell>
        </row>
        <row r="1760">
          <cell r="D1760">
            <v>1.3</v>
          </cell>
        </row>
        <row r="1762">
          <cell r="D1762" t="str">
            <v>DEAD</v>
          </cell>
          <cell r="E1762" t="str">
            <v>Static</v>
          </cell>
          <cell r="F1762">
            <v>1.2</v>
          </cell>
        </row>
        <row r="1763">
          <cell r="D1763">
            <v>0.5</v>
          </cell>
        </row>
        <row r="1764">
          <cell r="D1764">
            <v>-1.3</v>
          </cell>
        </row>
        <row r="1766">
          <cell r="D1766" t="str">
            <v>DEAD</v>
          </cell>
          <cell r="E1766" t="str">
            <v>Static</v>
          </cell>
          <cell r="F1766">
            <v>0.9</v>
          </cell>
        </row>
        <row r="1767">
          <cell r="D1767">
            <v>1.3</v>
          </cell>
        </row>
        <row r="1769">
          <cell r="D1769" t="str">
            <v>DEAD</v>
          </cell>
          <cell r="E1769" t="str">
            <v>Static</v>
          </cell>
          <cell r="F1769">
            <v>0.9</v>
          </cell>
        </row>
        <row r="1770">
          <cell r="D1770">
            <v>-1.3</v>
          </cell>
        </row>
        <row r="1772">
          <cell r="D1772" t="str">
            <v>DEAD</v>
          </cell>
          <cell r="E1772" t="str">
            <v>Static</v>
          </cell>
          <cell r="F1772">
            <v>0.9</v>
          </cell>
        </row>
        <row r="1773">
          <cell r="D1773">
            <v>1.3</v>
          </cell>
        </row>
        <row r="1775">
          <cell r="D1775" t="str">
            <v>DEAD</v>
          </cell>
          <cell r="E1775" t="str">
            <v>Static</v>
          </cell>
          <cell r="F1775">
            <v>0.9</v>
          </cell>
        </row>
        <row r="1776">
          <cell r="D1776">
            <v>-1.3</v>
          </cell>
        </row>
        <row r="1779">
          <cell r="D1779" t="str">
            <v>File:</v>
          </cell>
          <cell r="E1779" t="str">
            <v>ATAP</v>
          </cell>
          <cell r="F1779" t="str">
            <v>KONEK</v>
          </cell>
          <cell r="G1779" t="str">
            <v>Ton-m</v>
          </cell>
          <cell r="H1779" t="str">
            <v>Units</v>
          </cell>
        </row>
        <row r="1780">
          <cell r="D1780">
            <v>2005</v>
          </cell>
          <cell r="E1780">
            <v>0.48472222222222222</v>
          </cell>
        </row>
        <row r="1785">
          <cell r="D1785" t="str">
            <v>I</v>
          </cell>
          <cell r="E1785" t="str">
            <v>N</v>
          </cell>
          <cell r="F1785" t="str">
            <v>T</v>
          </cell>
          <cell r="G1785" t="str">
            <v>D</v>
          </cell>
          <cell r="H1785" t="str">
            <v>I</v>
          </cell>
        </row>
        <row r="1787">
          <cell r="D1787" t="str">
            <v>ITEM</v>
          </cell>
          <cell r="E1787" t="str">
            <v>UX</v>
          </cell>
          <cell r="F1787" t="str">
            <v>UY</v>
          </cell>
          <cell r="G1787" t="str">
            <v>UZ</v>
          </cell>
          <cell r="H1787" t="str">
            <v>RX</v>
          </cell>
        </row>
        <row r="1789">
          <cell r="D1789" t="str">
            <v>Min</v>
          </cell>
          <cell r="E1789" t="str">
            <v>Value</v>
          </cell>
          <cell r="F1789">
            <v>-2.0000000000000001E-4</v>
          </cell>
          <cell r="G1789">
            <v>-1E-3</v>
          </cell>
          <cell r="H1789">
            <v>-3.8E-3</v>
          </cell>
        </row>
        <row r="1790">
          <cell r="D1790" t="str">
            <v>DSTL10</v>
          </cell>
          <cell r="E1790" t="str">
            <v>DSTL8</v>
          </cell>
          <cell r="F1790" t="str">
            <v>DSTL4</v>
          </cell>
          <cell r="G1790" t="str">
            <v>DSTL4</v>
          </cell>
          <cell r="H1790" t="str">
            <v>DSTL9</v>
          </cell>
        </row>
        <row r="1791">
          <cell r="D1791">
            <v>5.9999999999999995E-4</v>
          </cell>
          <cell r="E1791">
            <v>1E-3</v>
          </cell>
          <cell r="F1791">
            <v>-1.5E-3</v>
          </cell>
          <cell r="G1791">
            <v>4.2000000000000002E-4</v>
          </cell>
          <cell r="H1791">
            <v>9.7999999999999997E-4</v>
          </cell>
        </row>
        <row r="1792">
          <cell r="D1792" t="str">
            <v>DSTL5</v>
          </cell>
          <cell r="E1792" t="str">
            <v>DSTL3</v>
          </cell>
          <cell r="F1792" t="str">
            <v>DSTL7</v>
          </cell>
          <cell r="G1792" t="str">
            <v>DSTL7</v>
          </cell>
          <cell r="H1792" t="str">
            <v>DSTL6</v>
          </cell>
        </row>
        <row r="1794">
          <cell r="D1794" t="str">
            <v>Min</v>
          </cell>
          <cell r="E1794" t="str">
            <v>Value</v>
          </cell>
          <cell r="F1794">
            <v>-2.0000000000000001E-4</v>
          </cell>
          <cell r="G1794">
            <v>-1E-3</v>
          </cell>
          <cell r="H1794">
            <v>-3.8E-3</v>
          </cell>
        </row>
        <row r="1795">
          <cell r="D1795" t="str">
            <v>DSTL10</v>
          </cell>
          <cell r="E1795" t="str">
            <v>DSTL4</v>
          </cell>
          <cell r="F1795" t="str">
            <v>DSTL3</v>
          </cell>
          <cell r="G1795" t="str">
            <v>DSTL8</v>
          </cell>
          <cell r="H1795" t="str">
            <v>DSTL9</v>
          </cell>
        </row>
        <row r="1796">
          <cell r="D1796">
            <v>5.9999999999999995E-4</v>
          </cell>
          <cell r="E1796">
            <v>1E-3</v>
          </cell>
          <cell r="F1796">
            <v>-1.5E-3</v>
          </cell>
          <cell r="G1796">
            <v>5.5000000000000003E-4</v>
          </cell>
          <cell r="H1796">
            <v>9.8999999999999999E-4</v>
          </cell>
        </row>
        <row r="1797">
          <cell r="D1797" t="str">
            <v>DSTL5</v>
          </cell>
          <cell r="E1797" t="str">
            <v>DSTL7</v>
          </cell>
          <cell r="F1797" t="str">
            <v>DSTL8</v>
          </cell>
          <cell r="G1797" t="str">
            <v>DSTL3</v>
          </cell>
          <cell r="H1797" t="str">
            <v>DSTL6</v>
          </cell>
        </row>
        <row r="1799">
          <cell r="D1799" t="str">
            <v>Min</v>
          </cell>
          <cell r="E1799" t="str">
            <v>Value</v>
          </cell>
          <cell r="F1799">
            <v>-4.0000000000000002E-4</v>
          </cell>
          <cell r="G1799">
            <v>-5.9999999999999995E-4</v>
          </cell>
          <cell r="H1799">
            <v>-8.0999999999999996E-3</v>
          </cell>
        </row>
        <row r="1800">
          <cell r="D1800" t="str">
            <v>DSTL10</v>
          </cell>
          <cell r="E1800" t="str">
            <v>DSTL8</v>
          </cell>
          <cell r="F1800" t="str">
            <v>DSTL3</v>
          </cell>
          <cell r="G1800" t="str">
            <v>DSTL4</v>
          </cell>
          <cell r="H1800" t="str">
            <v>DSTL3</v>
          </cell>
        </row>
        <row r="1801">
          <cell r="D1801">
            <v>1.6999999999999999E-3</v>
          </cell>
          <cell r="E1801">
            <v>3.8E-3</v>
          </cell>
          <cell r="F1801">
            <v>-1.5E-3</v>
          </cell>
          <cell r="G1801">
            <v>4.0000000000000003E-5</v>
          </cell>
          <cell r="H1801">
            <v>3.2000000000000003E-4</v>
          </cell>
        </row>
        <row r="1802">
          <cell r="D1802" t="str">
            <v>DSTL5</v>
          </cell>
          <cell r="E1802" t="str">
            <v>DSTL3</v>
          </cell>
          <cell r="F1802" t="str">
            <v>DSTL8</v>
          </cell>
          <cell r="G1802" t="str">
            <v>DSTL7</v>
          </cell>
          <cell r="H1802" t="str">
            <v>DSTL8</v>
          </cell>
        </row>
        <row r="1804">
          <cell r="D1804" t="str">
            <v>Min</v>
          </cell>
          <cell r="E1804" t="str">
            <v>Value</v>
          </cell>
          <cell r="F1804">
            <v>-4.0000000000000002E-4</v>
          </cell>
          <cell r="G1804">
            <v>-1.8E-3</v>
          </cell>
          <cell r="H1804">
            <v>-6.7000000000000002E-3</v>
          </cell>
        </row>
        <row r="1805">
          <cell r="D1805" t="str">
            <v>DSTL10</v>
          </cell>
          <cell r="E1805" t="str">
            <v>DSTL8</v>
          </cell>
          <cell r="F1805" t="str">
            <v>DSTL3</v>
          </cell>
          <cell r="G1805" t="str">
            <v>DSTL9</v>
          </cell>
          <cell r="H1805" t="str">
            <v>DSTL8</v>
          </cell>
        </row>
        <row r="1806">
          <cell r="D1806">
            <v>1.6999999999999999E-3</v>
          </cell>
          <cell r="E1806">
            <v>1.9E-3</v>
          </cell>
          <cell r="F1806">
            <v>-1E-3</v>
          </cell>
          <cell r="G1806">
            <v>6.2E-4</v>
          </cell>
          <cell r="H1806">
            <v>5.4000000000000001E-4</v>
          </cell>
        </row>
        <row r="1807">
          <cell r="D1807" t="str">
            <v>DSTL5</v>
          </cell>
          <cell r="E1807" t="str">
            <v>DSTL3</v>
          </cell>
          <cell r="F1807" t="str">
            <v>DSTL8</v>
          </cell>
          <cell r="G1807" t="str">
            <v>DSTL6</v>
          </cell>
          <cell r="H1807" t="str">
            <v>DSTL3</v>
          </cell>
        </row>
        <row r="1809">
          <cell r="D1809" t="str">
            <v>Min</v>
          </cell>
          <cell r="E1809" t="str">
            <v>Value</v>
          </cell>
          <cell r="F1809">
            <v>-4.0000000000000002E-4</v>
          </cell>
          <cell r="G1809">
            <v>-3.8999999999999998E-3</v>
          </cell>
          <cell r="H1809">
            <v>-8.0999999999999996E-3</v>
          </cell>
        </row>
        <row r="1810">
          <cell r="D1810" t="str">
            <v>DSTL10</v>
          </cell>
          <cell r="E1810" t="str">
            <v>DSTL4</v>
          </cell>
          <cell r="F1810" t="str">
            <v>DSTL4</v>
          </cell>
          <cell r="G1810" t="str">
            <v>DSTL8</v>
          </cell>
          <cell r="H1810" t="str">
            <v>DSTL4</v>
          </cell>
        </row>
        <row r="1811">
          <cell r="D1811">
            <v>1.6999999999999999E-3</v>
          </cell>
          <cell r="E1811">
            <v>5.9999999999999995E-4</v>
          </cell>
          <cell r="F1811">
            <v>-1.5E-3</v>
          </cell>
          <cell r="G1811">
            <v>5.5000000000000003E-4</v>
          </cell>
          <cell r="H1811">
            <v>3.2000000000000003E-4</v>
          </cell>
        </row>
        <row r="1812">
          <cell r="D1812" t="str">
            <v>DSTL5</v>
          </cell>
          <cell r="E1812" t="str">
            <v>DSTL7</v>
          </cell>
          <cell r="F1812" t="str">
            <v>DSTL7</v>
          </cell>
          <cell r="G1812" t="str">
            <v>DSTL3</v>
          </cell>
          <cell r="H1812" t="str">
            <v>DSTL7</v>
          </cell>
        </row>
        <row r="1814">
          <cell r="D1814" t="str">
            <v>Min</v>
          </cell>
          <cell r="E1814" t="str">
            <v>Value</v>
          </cell>
          <cell r="F1814">
            <v>-4.0000000000000002E-4</v>
          </cell>
          <cell r="G1814">
            <v>-1.9E-3</v>
          </cell>
          <cell r="H1814">
            <v>-6.7999999999999996E-3</v>
          </cell>
        </row>
        <row r="1815">
          <cell r="D1815" t="str">
            <v>DSTL10</v>
          </cell>
          <cell r="E1815" t="str">
            <v>DSTL4</v>
          </cell>
          <cell r="F1815" t="str">
            <v>DSTL4</v>
          </cell>
          <cell r="G1815" t="str">
            <v>DSTL6</v>
          </cell>
          <cell r="H1815" t="str">
            <v>DSTL7</v>
          </cell>
        </row>
        <row r="1816">
          <cell r="D1816">
            <v>1.6999999999999999E-3</v>
          </cell>
          <cell r="E1816">
            <v>1.8E-3</v>
          </cell>
          <cell r="F1816">
            <v>-1E-3</v>
          </cell>
          <cell r="G1816">
            <v>5.9999999999999995E-4</v>
          </cell>
          <cell r="H1816">
            <v>5.5999999999999995E-4</v>
          </cell>
        </row>
        <row r="1817">
          <cell r="D1817" t="str">
            <v>DSTL5</v>
          </cell>
          <cell r="E1817" t="str">
            <v>DSTL7</v>
          </cell>
          <cell r="F1817" t="str">
            <v>DSTL7</v>
          </cell>
          <cell r="G1817" t="str">
            <v>DSTL9</v>
          </cell>
          <cell r="H1817" t="str">
            <v>DSTL4</v>
          </cell>
        </row>
        <row r="1819">
          <cell r="D1819" t="str">
            <v>Min</v>
          </cell>
          <cell r="E1819" t="str">
            <v>Value</v>
          </cell>
          <cell r="F1819">
            <v>-2.8999999999999998E-3</v>
          </cell>
          <cell r="G1819">
            <v>-8.0000000000000004E-4</v>
          </cell>
          <cell r="H1819">
            <v>-3.2000000000000002E-3</v>
          </cell>
        </row>
        <row r="1820">
          <cell r="D1820" t="str">
            <v>DSTL6</v>
          </cell>
          <cell r="E1820" t="str">
            <v>DSTL8</v>
          </cell>
          <cell r="F1820" t="str">
            <v>DSTL2</v>
          </cell>
          <cell r="G1820" t="str">
            <v>DSTL8</v>
          </cell>
          <cell r="H1820" t="str">
            <v>DSTL1</v>
          </cell>
        </row>
        <row r="1821">
          <cell r="D1821">
            <v>-6.9999999999999999E-4</v>
          </cell>
          <cell r="E1821">
            <v>8.0000000000000004E-4</v>
          </cell>
          <cell r="F1821">
            <v>-1.9E-3</v>
          </cell>
          <cell r="G1821">
            <v>1.81E-3</v>
          </cell>
          <cell r="H1821">
            <v>-3.8999999999999999E-4</v>
          </cell>
        </row>
        <row r="1822">
          <cell r="D1822" t="str">
            <v>DSTL9</v>
          </cell>
          <cell r="E1822" t="str">
            <v>DSTL3</v>
          </cell>
          <cell r="F1822" t="str">
            <v>DSTL9</v>
          </cell>
          <cell r="G1822" t="str">
            <v>DSTL3</v>
          </cell>
          <cell r="H1822" t="str">
            <v>DSTL9</v>
          </cell>
        </row>
        <row r="1824">
          <cell r="D1824" t="str">
            <v>Min</v>
          </cell>
          <cell r="E1824" t="str">
            <v>Value</v>
          </cell>
          <cell r="F1824">
            <v>-2.8E-3</v>
          </cell>
          <cell r="G1824">
            <v>-8.9999999999999998E-4</v>
          </cell>
          <cell r="H1824">
            <v>-4.3E-3</v>
          </cell>
        </row>
        <row r="1825">
          <cell r="D1825" t="str">
            <v>DSTL6</v>
          </cell>
          <cell r="E1825" t="str">
            <v>DSTL4</v>
          </cell>
          <cell r="F1825" t="str">
            <v>DSTL6</v>
          </cell>
          <cell r="G1825" t="str">
            <v>DSTL8</v>
          </cell>
          <cell r="H1825" t="str">
            <v>DSTL9</v>
          </cell>
        </row>
        <row r="1826">
          <cell r="D1826">
            <v>-5.9999999999999995E-4</v>
          </cell>
          <cell r="E1826">
            <v>8.9999999999999998E-4</v>
          </cell>
          <cell r="F1826">
            <v>-1.9E-3</v>
          </cell>
          <cell r="G1826">
            <v>1.4300000000000001E-3</v>
          </cell>
          <cell r="H1826">
            <v>5.4000000000000001E-4</v>
          </cell>
        </row>
        <row r="1827">
          <cell r="D1827" t="str">
            <v>DSTL9</v>
          </cell>
          <cell r="E1827" t="str">
            <v>DSTL7</v>
          </cell>
          <cell r="F1827" t="str">
            <v>DSTL9</v>
          </cell>
          <cell r="G1827" t="str">
            <v>DSTL3</v>
          </cell>
          <cell r="H1827" t="str">
            <v>DSTL6</v>
          </cell>
        </row>
        <row r="1829">
          <cell r="D1829" t="str">
            <v>Min</v>
          </cell>
          <cell r="E1829" t="str">
            <v>Value</v>
          </cell>
          <cell r="F1829">
            <v>-3.0000000000000001E-3</v>
          </cell>
          <cell r="G1829">
            <v>-1.5E-3</v>
          </cell>
          <cell r="H1829">
            <v>-5.0000000000000001E-3</v>
          </cell>
        </row>
        <row r="1830">
          <cell r="D1830" t="str">
            <v>DSTL6</v>
          </cell>
          <cell r="E1830" t="str">
            <v>DSTL4</v>
          </cell>
          <cell r="F1830" t="str">
            <v>DSTL6</v>
          </cell>
          <cell r="G1830" t="str">
            <v>DSTL8</v>
          </cell>
          <cell r="H1830" t="str">
            <v>DSTL9</v>
          </cell>
        </row>
        <row r="1831">
          <cell r="D1831">
            <v>-6.9999999999999999E-4</v>
          </cell>
          <cell r="E1831">
            <v>1.5E-3</v>
          </cell>
          <cell r="F1831">
            <v>-1.6999999999999999E-3</v>
          </cell>
          <cell r="G1831">
            <v>6.8999999999999997E-4</v>
          </cell>
          <cell r="H1831">
            <v>1.6999999999999999E-3</v>
          </cell>
        </row>
        <row r="1832">
          <cell r="D1832" t="str">
            <v>DSTL9</v>
          </cell>
          <cell r="E1832" t="str">
            <v>DSTL7</v>
          </cell>
          <cell r="F1832" t="str">
            <v>DSTL9</v>
          </cell>
          <cell r="G1832" t="str">
            <v>DSTL3</v>
          </cell>
          <cell r="H1832" t="str">
            <v>DSTL1</v>
          </cell>
        </row>
        <row r="1834">
          <cell r="D1834" t="str">
            <v>Min</v>
          </cell>
          <cell r="E1834" t="str">
            <v>Value</v>
          </cell>
          <cell r="F1834">
            <v>-1.9E-3</v>
          </cell>
          <cell r="G1834">
            <v>-1.6000000000000001E-3</v>
          </cell>
          <cell r="H1834">
            <v>-6.1000000000000004E-3</v>
          </cell>
        </row>
        <row r="1835">
          <cell r="D1835" t="str">
            <v>DSTL6</v>
          </cell>
          <cell r="E1835" t="str">
            <v>DSTL4</v>
          </cell>
          <cell r="F1835" t="str">
            <v>DSTL6</v>
          </cell>
          <cell r="G1835" t="str">
            <v>DSTL4</v>
          </cell>
          <cell r="H1835" t="str">
            <v>DSTL9</v>
          </cell>
        </row>
        <row r="1836">
          <cell r="D1836">
            <v>5.0000000000000001E-4</v>
          </cell>
          <cell r="E1836">
            <v>1.4E-3</v>
          </cell>
          <cell r="F1836">
            <v>-2E-3</v>
          </cell>
          <cell r="G1836">
            <v>3.0000000000000001E-5</v>
          </cell>
          <cell r="H1836">
            <v>1.5E-3</v>
          </cell>
        </row>
        <row r="1837">
          <cell r="D1837" t="str">
            <v>DSTL9</v>
          </cell>
          <cell r="E1837" t="str">
            <v>DSTL7</v>
          </cell>
          <cell r="F1837" t="str">
            <v>DSTL9</v>
          </cell>
          <cell r="G1837" t="str">
            <v>DSTL7</v>
          </cell>
          <cell r="H1837" t="str">
            <v>DSTL6</v>
          </cell>
        </row>
        <row r="1839">
          <cell r="D1839" t="str">
            <v>Min</v>
          </cell>
          <cell r="E1839" t="str">
            <v>Value</v>
          </cell>
          <cell r="F1839">
            <v>-1.9E-3</v>
          </cell>
          <cell r="G1839">
            <v>-1.5E-3</v>
          </cell>
          <cell r="H1839">
            <v>-6.1000000000000004E-3</v>
          </cell>
        </row>
        <row r="1840">
          <cell r="D1840" t="str">
            <v>DSTL6</v>
          </cell>
          <cell r="E1840" t="str">
            <v>DSTL8</v>
          </cell>
          <cell r="F1840" t="str">
            <v>DSTL6</v>
          </cell>
          <cell r="G1840" t="str">
            <v>DSTL8</v>
          </cell>
          <cell r="H1840" t="str">
            <v>DSTL9</v>
          </cell>
        </row>
        <row r="1841">
          <cell r="D1841">
            <v>5.0000000000000001E-4</v>
          </cell>
          <cell r="E1841">
            <v>1.6000000000000001E-3</v>
          </cell>
          <cell r="F1841">
            <v>-2E-3</v>
          </cell>
          <cell r="G1841">
            <v>9.3999999999999997E-4</v>
          </cell>
          <cell r="H1841">
            <v>1.5100000000000001E-3</v>
          </cell>
        </row>
        <row r="1842">
          <cell r="D1842" t="str">
            <v>DSTL9</v>
          </cell>
          <cell r="E1842" t="str">
            <v>DSTL3</v>
          </cell>
          <cell r="F1842" t="str">
            <v>DSTL9</v>
          </cell>
          <cell r="G1842" t="str">
            <v>DSTL3</v>
          </cell>
          <cell r="H1842" t="str">
            <v>DSTL6</v>
          </cell>
        </row>
        <row r="1844">
          <cell r="D1844" t="str">
            <v>Min</v>
          </cell>
          <cell r="E1844" t="str">
            <v>Value</v>
          </cell>
          <cell r="F1844">
            <v>2.0000000000000001E-4</v>
          </cell>
          <cell r="G1844">
            <v>-1E-3</v>
          </cell>
          <cell r="H1844">
            <v>-5.3E-3</v>
          </cell>
        </row>
        <row r="1845">
          <cell r="D1845" t="str">
            <v>DSTL10</v>
          </cell>
          <cell r="E1845" t="str">
            <v>DSTL4</v>
          </cell>
          <cell r="F1845" t="str">
            <v>DSTL3</v>
          </cell>
          <cell r="G1845" t="str">
            <v>DSTL5</v>
          </cell>
          <cell r="H1845" t="str">
            <v>DSTL8</v>
          </cell>
        </row>
        <row r="1846">
          <cell r="D1846">
            <v>1.8E-3</v>
          </cell>
          <cell r="E1846">
            <v>5.0000000000000001E-4</v>
          </cell>
          <cell r="F1846">
            <v>-1.6999999999999999E-3</v>
          </cell>
          <cell r="G1846">
            <v>-9.0000000000000006E-5</v>
          </cell>
          <cell r="H1846">
            <v>1.3600000000000001E-3</v>
          </cell>
        </row>
        <row r="1847">
          <cell r="D1847" t="str">
            <v>DSTL5</v>
          </cell>
          <cell r="E1847" t="str">
            <v>DSTL7</v>
          </cell>
          <cell r="F1847" t="str">
            <v>DSTL8</v>
          </cell>
          <cell r="G1847" t="str">
            <v>DSTL10</v>
          </cell>
          <cell r="H1847" t="str">
            <v>DSTL3</v>
          </cell>
        </row>
        <row r="1849">
          <cell r="D1849" t="str">
            <v>Min</v>
          </cell>
          <cell r="E1849" t="str">
            <v>Value</v>
          </cell>
          <cell r="F1849">
            <v>2.0000000000000001E-4</v>
          </cell>
          <cell r="G1849">
            <v>-5.0000000000000001E-4</v>
          </cell>
          <cell r="H1849">
            <v>-5.3E-3</v>
          </cell>
        </row>
        <row r="1850">
          <cell r="D1850" t="str">
            <v>DSTL10</v>
          </cell>
          <cell r="E1850" t="str">
            <v>DSTL8</v>
          </cell>
          <cell r="F1850" t="str">
            <v>DSTL4</v>
          </cell>
          <cell r="G1850" t="str">
            <v>DSTL10</v>
          </cell>
          <cell r="H1850" t="str">
            <v>DSTL7</v>
          </cell>
        </row>
        <row r="1851">
          <cell r="D1851">
            <v>1.9E-3</v>
          </cell>
          <cell r="E1851">
            <v>1E-3</v>
          </cell>
          <cell r="F1851">
            <v>-1.6999999999999999E-3</v>
          </cell>
          <cell r="G1851">
            <v>8.8000000000000003E-4</v>
          </cell>
          <cell r="H1851">
            <v>1.4599999999999999E-3</v>
          </cell>
        </row>
        <row r="1852">
          <cell r="D1852" t="str">
            <v>DSTL5</v>
          </cell>
          <cell r="E1852" t="str">
            <v>DSTL3</v>
          </cell>
          <cell r="F1852" t="str">
            <v>DSTL7</v>
          </cell>
          <cell r="G1852" t="str">
            <v>DSTL5</v>
          </cell>
          <cell r="H1852" t="str">
            <v>DSTL4</v>
          </cell>
        </row>
        <row r="1854">
          <cell r="D1854" t="str">
            <v>Min</v>
          </cell>
          <cell r="E1854" t="str">
            <v>Value</v>
          </cell>
          <cell r="F1854">
            <v>-3.0000000000000001E-3</v>
          </cell>
          <cell r="G1854">
            <v>-8.9999999999999998E-4</v>
          </cell>
          <cell r="H1854">
            <v>-4.8999999999999998E-3</v>
          </cell>
        </row>
        <row r="1855">
          <cell r="D1855" t="str">
            <v>DSTL6</v>
          </cell>
          <cell r="E1855" t="str">
            <v>DSTL8</v>
          </cell>
          <cell r="F1855" t="str">
            <v>DSTL6</v>
          </cell>
          <cell r="G1855" t="str">
            <v>DSTL4</v>
          </cell>
          <cell r="H1855" t="str">
            <v>DSTL6</v>
          </cell>
        </row>
        <row r="1856">
          <cell r="D1856">
            <v>-6.9999999999999999E-4</v>
          </cell>
          <cell r="E1856">
            <v>8.9999999999999998E-4</v>
          </cell>
          <cell r="F1856">
            <v>-1.9E-3</v>
          </cell>
          <cell r="G1856">
            <v>1.4999999999999999E-4</v>
          </cell>
          <cell r="H1856">
            <v>-3.3E-4</v>
          </cell>
        </row>
        <row r="1857">
          <cell r="D1857" t="str">
            <v>DSTL9</v>
          </cell>
          <cell r="E1857" t="str">
            <v>DSTL3</v>
          </cell>
          <cell r="F1857" t="str">
            <v>DSTL9</v>
          </cell>
          <cell r="G1857" t="str">
            <v>DSTL7</v>
          </cell>
          <cell r="H1857" t="str">
            <v>DSTL9</v>
          </cell>
        </row>
        <row r="1859">
          <cell r="D1859" t="str">
            <v>Min</v>
          </cell>
          <cell r="E1859" t="str">
            <v>Value</v>
          </cell>
          <cell r="F1859">
            <v>-2.8999999999999998E-3</v>
          </cell>
          <cell r="G1859">
            <v>-8.9999999999999998E-4</v>
          </cell>
          <cell r="H1859">
            <v>-3.0000000000000001E-3</v>
          </cell>
        </row>
        <row r="1860">
          <cell r="D1860" t="str">
            <v>DSTL6</v>
          </cell>
          <cell r="E1860" t="str">
            <v>DSTL8</v>
          </cell>
          <cell r="F1860" t="str">
            <v>DSTL2</v>
          </cell>
          <cell r="G1860" t="str">
            <v>DSTL8</v>
          </cell>
          <cell r="H1860" t="str">
            <v>DSTL9</v>
          </cell>
        </row>
        <row r="1861">
          <cell r="D1861">
            <v>-5.9999999999999995E-4</v>
          </cell>
          <cell r="E1861">
            <v>8.9999999999999998E-4</v>
          </cell>
          <cell r="F1861">
            <v>-1.6000000000000001E-3</v>
          </cell>
          <cell r="G1861">
            <v>1.8400000000000001E-3</v>
          </cell>
          <cell r="H1861">
            <v>3.5E-4</v>
          </cell>
        </row>
        <row r="1862">
          <cell r="D1862" t="str">
            <v>DSTL9</v>
          </cell>
          <cell r="E1862" t="str">
            <v>DSTL3</v>
          </cell>
          <cell r="F1862" t="str">
            <v>DSTL9</v>
          </cell>
          <cell r="G1862" t="str">
            <v>DSTL3</v>
          </cell>
          <cell r="H1862" t="str">
            <v>DSTL6</v>
          </cell>
        </row>
        <row r="1864">
          <cell r="D1864" t="str">
            <v>Min</v>
          </cell>
          <cell r="E1864" t="str">
            <v>Value</v>
          </cell>
          <cell r="F1864">
            <v>-1.9E-3</v>
          </cell>
          <cell r="G1864">
            <v>-2.2000000000000001E-3</v>
          </cell>
          <cell r="H1864">
            <v>-3.0000000000000001E-3</v>
          </cell>
        </row>
        <row r="1865">
          <cell r="D1865" t="str">
            <v>DSTL3</v>
          </cell>
          <cell r="E1865" t="str">
            <v>DSTL4</v>
          </cell>
          <cell r="F1865" t="str">
            <v>DSTL3</v>
          </cell>
          <cell r="G1865" t="str">
            <v>DSTL3</v>
          </cell>
          <cell r="H1865" t="str">
            <v>DSTL6</v>
          </cell>
        </row>
        <row r="1866">
          <cell r="D1866">
            <v>-4.0000000000000002E-4</v>
          </cell>
          <cell r="E1866">
            <v>1.6000000000000001E-3</v>
          </cell>
          <cell r="F1866">
            <v>8.0000000000000004E-4</v>
          </cell>
          <cell r="G1866">
            <v>-1.8000000000000001E-4</v>
          </cell>
          <cell r="H1866">
            <v>-1.1E-4</v>
          </cell>
        </row>
        <row r="1867">
          <cell r="D1867" t="str">
            <v>DSTL8</v>
          </cell>
          <cell r="E1867" t="str">
            <v>DSTL7</v>
          </cell>
          <cell r="F1867" t="str">
            <v>DSTL8</v>
          </cell>
          <cell r="G1867" t="str">
            <v>DSTL8</v>
          </cell>
          <cell r="H1867" t="str">
            <v>DSTL9</v>
          </cell>
        </row>
        <row r="1869">
          <cell r="D1869" t="str">
            <v>Min</v>
          </cell>
          <cell r="E1869" t="str">
            <v>Value</v>
          </cell>
          <cell r="F1869">
            <v>0</v>
          </cell>
          <cell r="G1869">
            <v>0</v>
          </cell>
          <cell r="H1869">
            <v>0</v>
          </cell>
        </row>
        <row r="1870">
          <cell r="D1870" t="str">
            <v>DSTL10</v>
          </cell>
          <cell r="E1870" t="str">
            <v>DSTL10</v>
          </cell>
          <cell r="F1870" t="str">
            <v>DSTL10</v>
          </cell>
          <cell r="G1870" t="str">
            <v>DSTL10</v>
          </cell>
          <cell r="H1870" t="str">
            <v>DSTL1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</row>
        <row r="1872">
          <cell r="D1872" t="str">
            <v>DSTL10</v>
          </cell>
          <cell r="E1872" t="str">
            <v>DSTL10</v>
          </cell>
          <cell r="F1872" t="str">
            <v>DSTL10</v>
          </cell>
          <cell r="G1872" t="str">
            <v>DSTL10</v>
          </cell>
          <cell r="H1872" t="str">
            <v>DSTL10</v>
          </cell>
        </row>
        <row r="1874">
          <cell r="D1874" t="str">
            <v>Min</v>
          </cell>
          <cell r="E1874" t="str">
            <v>Value</v>
          </cell>
          <cell r="F1874">
            <v>0</v>
          </cell>
          <cell r="G1874">
            <v>0</v>
          </cell>
          <cell r="H1874">
            <v>0</v>
          </cell>
        </row>
        <row r="1875">
          <cell r="D1875" t="str">
            <v>DSTL10</v>
          </cell>
          <cell r="E1875" t="str">
            <v>DSTL10</v>
          </cell>
          <cell r="F1875" t="str">
            <v>DSTL10</v>
          </cell>
          <cell r="G1875" t="str">
            <v>DSTL10</v>
          </cell>
          <cell r="H1875" t="str">
            <v>DSTL1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</row>
        <row r="1877">
          <cell r="D1877" t="str">
            <v>DSTL10</v>
          </cell>
          <cell r="E1877" t="str">
            <v>DSTL10</v>
          </cell>
          <cell r="F1877" t="str">
            <v>DSTL10</v>
          </cell>
          <cell r="G1877" t="str">
            <v>DSTL10</v>
          </cell>
          <cell r="H1877" t="str">
            <v>DSTL10</v>
          </cell>
        </row>
        <row r="1879">
          <cell r="D1879" t="str">
            <v>Min</v>
          </cell>
          <cell r="E1879" t="str">
            <v>Value</v>
          </cell>
          <cell r="F1879">
            <v>-3.0000000000000001E-3</v>
          </cell>
          <cell r="G1879">
            <v>-5.9999999999999995E-4</v>
          </cell>
          <cell r="H1879">
            <v>-3.3E-3</v>
          </cell>
        </row>
        <row r="1880">
          <cell r="D1880" t="str">
            <v>DSTL6</v>
          </cell>
          <cell r="E1880" t="str">
            <v>DSTL4</v>
          </cell>
          <cell r="F1880" t="str">
            <v>DSTL6</v>
          </cell>
          <cell r="G1880" t="str">
            <v>DSTL4</v>
          </cell>
          <cell r="H1880" t="str">
            <v>DSTL1</v>
          </cell>
        </row>
        <row r="1881">
          <cell r="D1881">
            <v>-6.9999999999999999E-4</v>
          </cell>
          <cell r="E1881">
            <v>5.0000000000000001E-4</v>
          </cell>
          <cell r="F1881">
            <v>-1.1999999999999999E-3</v>
          </cell>
          <cell r="G1881">
            <v>2.5999999999999998E-4</v>
          </cell>
          <cell r="H1881">
            <v>-2.2000000000000001E-4</v>
          </cell>
        </row>
        <row r="1882">
          <cell r="D1882" t="str">
            <v>DSTL9</v>
          </cell>
          <cell r="E1882" t="str">
            <v>DSTL7</v>
          </cell>
          <cell r="F1882" t="str">
            <v>DSTL9</v>
          </cell>
          <cell r="G1882" t="str">
            <v>DSTL7</v>
          </cell>
          <cell r="H1882" t="str">
            <v>DSTL8</v>
          </cell>
        </row>
        <row r="1884">
          <cell r="D1884" t="str">
            <v>Min</v>
          </cell>
          <cell r="E1884" t="str">
            <v>Value</v>
          </cell>
          <cell r="F1884">
            <v>2.0000000000000001E-4</v>
          </cell>
          <cell r="G1884">
            <v>-2.9999999999999997E-4</v>
          </cell>
          <cell r="H1884">
            <v>-3.3E-3</v>
          </cell>
        </row>
        <row r="1885">
          <cell r="D1885" t="str">
            <v>DSTL10</v>
          </cell>
          <cell r="E1885" t="str">
            <v>DSTL8</v>
          </cell>
          <cell r="F1885" t="str">
            <v>DSTL4</v>
          </cell>
          <cell r="G1885" t="str">
            <v>DSTL10</v>
          </cell>
          <cell r="H1885" t="str">
            <v>DSTL7</v>
          </cell>
        </row>
        <row r="1886">
          <cell r="D1886">
            <v>1.9E-3</v>
          </cell>
          <cell r="E1886">
            <v>5.0000000000000001E-4</v>
          </cell>
          <cell r="F1886">
            <v>-1.1999999999999999E-3</v>
          </cell>
          <cell r="G1886">
            <v>6.8000000000000005E-4</v>
          </cell>
          <cell r="H1886">
            <v>1.25E-3</v>
          </cell>
        </row>
        <row r="1887">
          <cell r="D1887" t="str">
            <v>DSTL5</v>
          </cell>
          <cell r="E1887" t="str">
            <v>DSTL3</v>
          </cell>
          <cell r="F1887" t="str">
            <v>DSTL7</v>
          </cell>
          <cell r="G1887" t="str">
            <v>DSTL5</v>
          </cell>
          <cell r="H1887" t="str">
            <v>DSTL4</v>
          </cell>
        </row>
        <row r="1889">
          <cell r="D1889" t="str">
            <v>Min</v>
          </cell>
          <cell r="E1889" t="str">
            <v>Value</v>
          </cell>
          <cell r="F1889">
            <v>-1E-4</v>
          </cell>
          <cell r="G1889">
            <v>-1.1999999999999999E-3</v>
          </cell>
          <cell r="H1889">
            <v>-1.2999999999999999E-3</v>
          </cell>
        </row>
        <row r="1890">
          <cell r="D1890" t="str">
            <v>DSTL7</v>
          </cell>
          <cell r="E1890" t="str">
            <v>DSTL8</v>
          </cell>
          <cell r="F1890" t="str">
            <v>DSTL4</v>
          </cell>
          <cell r="G1890" t="str">
            <v>DSTL7</v>
          </cell>
          <cell r="H1890" t="str">
            <v>DSTL4</v>
          </cell>
        </row>
        <row r="1891">
          <cell r="D1891">
            <v>1.2999999999999999E-3</v>
          </cell>
          <cell r="E1891">
            <v>1.4E-3</v>
          </cell>
          <cell r="F1891">
            <v>-1E-4</v>
          </cell>
          <cell r="G1891">
            <v>1.09E-3</v>
          </cell>
          <cell r="H1891">
            <v>-1E-4</v>
          </cell>
        </row>
        <row r="1892">
          <cell r="D1892" t="str">
            <v>DSTL4</v>
          </cell>
          <cell r="E1892" t="str">
            <v>DSTL3</v>
          </cell>
          <cell r="F1892" t="str">
            <v>DSTL7</v>
          </cell>
          <cell r="G1892" t="str">
            <v>DSTL4</v>
          </cell>
          <cell r="H1892" t="str">
            <v>DSTL7</v>
          </cell>
        </row>
        <row r="1894">
          <cell r="D1894" t="str">
            <v>Min</v>
          </cell>
          <cell r="E1894" t="str">
            <v>Value</v>
          </cell>
          <cell r="F1894">
            <v>2.0000000000000001E-4</v>
          </cell>
          <cell r="G1894">
            <v>-2.5999999999999999E-3</v>
          </cell>
          <cell r="H1894">
            <v>-3.5999999999999999E-3</v>
          </cell>
        </row>
        <row r="1895">
          <cell r="D1895" t="str">
            <v>DSTL10</v>
          </cell>
          <cell r="E1895" t="str">
            <v>DSTL4</v>
          </cell>
          <cell r="F1895" t="str">
            <v>DSTL4</v>
          </cell>
          <cell r="G1895" t="str">
            <v>DSTL7</v>
          </cell>
          <cell r="H1895" t="str">
            <v>DSTL4</v>
          </cell>
        </row>
        <row r="1896">
          <cell r="D1896">
            <v>1.6000000000000001E-3</v>
          </cell>
          <cell r="E1896">
            <v>1E-3</v>
          </cell>
          <cell r="F1896">
            <v>-6.9999999999999999E-4</v>
          </cell>
          <cell r="G1896">
            <v>1.4400000000000001E-3</v>
          </cell>
          <cell r="H1896">
            <v>-1.0000000000000001E-5</v>
          </cell>
        </row>
        <row r="1897">
          <cell r="D1897" t="str">
            <v>DSTL5</v>
          </cell>
          <cell r="E1897" t="str">
            <v>DSTL7</v>
          </cell>
          <cell r="F1897" t="str">
            <v>DSTL7</v>
          </cell>
          <cell r="G1897" t="str">
            <v>DSTL4</v>
          </cell>
          <cell r="H1897" t="str">
            <v>DSTL7</v>
          </cell>
        </row>
        <row r="1899">
          <cell r="D1899" t="str">
            <v>Min</v>
          </cell>
          <cell r="E1899" t="str">
            <v>Value</v>
          </cell>
          <cell r="F1899">
            <v>1E-4</v>
          </cell>
          <cell r="G1899">
            <v>-3.7000000000000002E-3</v>
          </cell>
          <cell r="H1899">
            <v>-5.8999999999999999E-3</v>
          </cell>
        </row>
        <row r="1900">
          <cell r="D1900" t="str">
            <v>DSTL10</v>
          </cell>
          <cell r="E1900" t="str">
            <v>DSTL4</v>
          </cell>
          <cell r="F1900" t="str">
            <v>DSTL4</v>
          </cell>
          <cell r="G1900" t="str">
            <v>DSTL9</v>
          </cell>
          <cell r="H1900" t="str">
            <v>DSTL4</v>
          </cell>
        </row>
        <row r="1901">
          <cell r="D1901">
            <v>1.9E-3</v>
          </cell>
          <cell r="E1901">
            <v>5.9999999999999995E-4</v>
          </cell>
          <cell r="F1901">
            <v>-1.1000000000000001E-3</v>
          </cell>
          <cell r="G1901">
            <v>1.25E-3</v>
          </cell>
          <cell r="H1901">
            <v>1.2E-4</v>
          </cell>
        </row>
        <row r="1902">
          <cell r="D1902" t="str">
            <v>DSTL5</v>
          </cell>
          <cell r="E1902" t="str">
            <v>DSTL7</v>
          </cell>
          <cell r="F1902" t="str">
            <v>DSTL7</v>
          </cell>
          <cell r="G1902" t="str">
            <v>DSTL6</v>
          </cell>
          <cell r="H1902" t="str">
            <v>DSTL7</v>
          </cell>
        </row>
        <row r="1904">
          <cell r="D1904" t="str">
            <v>Min</v>
          </cell>
          <cell r="E1904" t="str">
            <v>Value</v>
          </cell>
          <cell r="F1904">
            <v>-1E-4</v>
          </cell>
          <cell r="G1904">
            <v>-4.1000000000000003E-3</v>
          </cell>
          <cell r="H1904">
            <v>-7.4999999999999997E-3</v>
          </cell>
        </row>
        <row r="1905">
          <cell r="D1905" t="str">
            <v>DSTL10</v>
          </cell>
          <cell r="E1905" t="str">
            <v>DSTL4</v>
          </cell>
          <cell r="F1905" t="str">
            <v>DSTL4</v>
          </cell>
          <cell r="G1905" t="str">
            <v>DSTL9</v>
          </cell>
          <cell r="H1905" t="str">
            <v>DSTL4</v>
          </cell>
        </row>
        <row r="1906">
          <cell r="D1906">
            <v>1.9E-3</v>
          </cell>
          <cell r="E1906">
            <v>5.0000000000000001E-4</v>
          </cell>
          <cell r="F1906">
            <v>-1.4E-3</v>
          </cell>
          <cell r="G1906">
            <v>8.8999999999999995E-4</v>
          </cell>
          <cell r="H1906">
            <v>2.3000000000000001E-4</v>
          </cell>
        </row>
        <row r="1907">
          <cell r="D1907" t="str">
            <v>DSTL5</v>
          </cell>
          <cell r="E1907" t="str">
            <v>DSTL7</v>
          </cell>
          <cell r="F1907" t="str">
            <v>DSTL7</v>
          </cell>
          <cell r="G1907" t="str">
            <v>DSTL6</v>
          </cell>
          <cell r="H1907" t="str">
            <v>DSTL7</v>
          </cell>
        </row>
        <row r="1909">
          <cell r="D1909" t="str">
            <v>Min</v>
          </cell>
          <cell r="E1909" t="str">
            <v>Value</v>
          </cell>
          <cell r="F1909">
            <v>-6.9999999999999999E-4</v>
          </cell>
          <cell r="G1909">
            <v>-3.3E-3</v>
          </cell>
          <cell r="H1909">
            <v>-8.0000000000000002E-3</v>
          </cell>
        </row>
        <row r="1910">
          <cell r="D1910" t="str">
            <v>DSTL10</v>
          </cell>
          <cell r="E1910" t="str">
            <v>DSTL4</v>
          </cell>
          <cell r="F1910" t="str">
            <v>DSTL4</v>
          </cell>
          <cell r="G1910" t="str">
            <v>DSTL8</v>
          </cell>
          <cell r="H1910" t="str">
            <v>DSTL8</v>
          </cell>
        </row>
        <row r="1911">
          <cell r="D1911">
            <v>1.6999999999999999E-3</v>
          </cell>
          <cell r="E1911">
            <v>8.0000000000000004E-4</v>
          </cell>
          <cell r="F1911">
            <v>-1.2999999999999999E-3</v>
          </cell>
          <cell r="G1911">
            <v>5.1999999999999995E-4</v>
          </cell>
          <cell r="H1911">
            <v>6.6E-4</v>
          </cell>
        </row>
        <row r="1912">
          <cell r="D1912" t="str">
            <v>DSTL5</v>
          </cell>
          <cell r="E1912" t="str">
            <v>DSTL7</v>
          </cell>
          <cell r="F1912" t="str">
            <v>DSTL7</v>
          </cell>
          <cell r="G1912" t="str">
            <v>DSTL3</v>
          </cell>
          <cell r="H1912" t="str">
            <v>DSTL3</v>
          </cell>
        </row>
        <row r="1914">
          <cell r="D1914" t="str">
            <v>Min</v>
          </cell>
          <cell r="E1914" t="str">
            <v>Value</v>
          </cell>
          <cell r="F1914">
            <v>-8.9999999999999998E-4</v>
          </cell>
          <cell r="G1914">
            <v>-2.3E-3</v>
          </cell>
          <cell r="H1914">
            <v>-7.0000000000000001E-3</v>
          </cell>
        </row>
        <row r="1915">
          <cell r="D1915" t="str">
            <v>DSTL10</v>
          </cell>
          <cell r="E1915" t="str">
            <v>DSTL4</v>
          </cell>
          <cell r="F1915" t="str">
            <v>DSTL4</v>
          </cell>
          <cell r="G1915" t="str">
            <v>DSTL8</v>
          </cell>
          <cell r="H1915" t="str">
            <v>DSTL9</v>
          </cell>
        </row>
        <row r="1916">
          <cell r="D1916">
            <v>1.4E-3</v>
          </cell>
          <cell r="E1916">
            <v>1.1999999999999999E-3</v>
          </cell>
          <cell r="F1916">
            <v>-1E-3</v>
          </cell>
          <cell r="G1916">
            <v>5.9999999999999995E-4</v>
          </cell>
          <cell r="H1916">
            <v>1.06E-3</v>
          </cell>
        </row>
        <row r="1917">
          <cell r="D1917" t="str">
            <v>DSTL5</v>
          </cell>
          <cell r="E1917" t="str">
            <v>DSTL7</v>
          </cell>
          <cell r="F1917" t="str">
            <v>DSTL7</v>
          </cell>
          <cell r="G1917" t="str">
            <v>DSTL3</v>
          </cell>
          <cell r="H1917" t="str">
            <v>DSTL6</v>
          </cell>
        </row>
        <row r="1919">
          <cell r="D1919" t="str">
            <v>Min</v>
          </cell>
          <cell r="E1919" t="str">
            <v>Value</v>
          </cell>
          <cell r="F1919">
            <v>-8.9999999999999998E-4</v>
          </cell>
          <cell r="G1919">
            <v>-1.4E-3</v>
          </cell>
          <cell r="H1919">
            <v>-5.7000000000000002E-3</v>
          </cell>
        </row>
        <row r="1920">
          <cell r="D1920" t="str">
            <v>DSTL10</v>
          </cell>
          <cell r="E1920" t="str">
            <v>DSTL4</v>
          </cell>
          <cell r="F1920" t="str">
            <v>DSTL4</v>
          </cell>
          <cell r="G1920" t="str">
            <v>DSTL8</v>
          </cell>
          <cell r="H1920" t="str">
            <v>DSTL9</v>
          </cell>
        </row>
        <row r="1921">
          <cell r="D1921">
            <v>1.1000000000000001E-3</v>
          </cell>
          <cell r="E1921">
            <v>1.4E-3</v>
          </cell>
          <cell r="F1921">
            <v>-8.9999999999999998E-4</v>
          </cell>
          <cell r="G1921">
            <v>6.6E-4</v>
          </cell>
          <cell r="H1921">
            <v>1.1199999999999999E-3</v>
          </cell>
        </row>
        <row r="1922">
          <cell r="D1922" t="str">
            <v>DSTL5</v>
          </cell>
          <cell r="E1922" t="str">
            <v>DSTL7</v>
          </cell>
          <cell r="F1922" t="str">
            <v>DSTL7</v>
          </cell>
          <cell r="G1922" t="str">
            <v>DSTL3</v>
          </cell>
          <cell r="H1922" t="str">
            <v>DSTL6</v>
          </cell>
        </row>
        <row r="1924">
          <cell r="D1924" t="str">
            <v>Min</v>
          </cell>
          <cell r="E1924" t="str">
            <v>Value</v>
          </cell>
          <cell r="F1924">
            <v>-5.9999999999999995E-4</v>
          </cell>
          <cell r="G1924">
            <v>-1.1999999999999999E-3</v>
          </cell>
          <cell r="H1924">
            <v>-4.7000000000000002E-3</v>
          </cell>
        </row>
        <row r="1925">
          <cell r="D1925" t="str">
            <v>DSTL10</v>
          </cell>
          <cell r="E1925" t="str">
            <v>DSTL4</v>
          </cell>
          <cell r="F1925" t="str">
            <v>DSTL4</v>
          </cell>
          <cell r="G1925" t="str">
            <v>DSTL8</v>
          </cell>
          <cell r="H1925" t="str">
            <v>DSTL9</v>
          </cell>
        </row>
        <row r="1926">
          <cell r="D1926">
            <v>8.9999999999999998E-4</v>
          </cell>
          <cell r="E1926">
            <v>1.1999999999999999E-3</v>
          </cell>
          <cell r="F1926">
            <v>-1.1999999999999999E-3</v>
          </cell>
          <cell r="G1926">
            <v>5.6999999999999998E-4</v>
          </cell>
          <cell r="H1926">
            <v>1.23E-3</v>
          </cell>
        </row>
        <row r="1927">
          <cell r="D1927" t="str">
            <v>DSTL5</v>
          </cell>
          <cell r="E1927" t="str">
            <v>DSTL7</v>
          </cell>
          <cell r="F1927" t="str">
            <v>DSTL7</v>
          </cell>
          <cell r="G1927" t="str">
            <v>DSTL3</v>
          </cell>
          <cell r="H1927" t="str">
            <v>DSTL6</v>
          </cell>
        </row>
        <row r="1929">
          <cell r="D1929" t="str">
            <v>Min</v>
          </cell>
          <cell r="E1929" t="str">
            <v>Value</v>
          </cell>
          <cell r="F1929">
            <v>-1E-4</v>
          </cell>
          <cell r="G1929">
            <v>4.0000000000000002E-4</v>
          </cell>
          <cell r="H1929">
            <v>-1.9E-3</v>
          </cell>
        </row>
        <row r="1930">
          <cell r="D1930" t="str">
            <v>DSTL7</v>
          </cell>
          <cell r="E1930" t="str">
            <v>DSTL8</v>
          </cell>
          <cell r="F1930" t="str">
            <v>DSTL4</v>
          </cell>
          <cell r="G1930" t="str">
            <v>DSTL7</v>
          </cell>
          <cell r="H1930" t="str">
            <v>DSTL7</v>
          </cell>
        </row>
        <row r="1931">
          <cell r="D1931">
            <v>1.1999999999999999E-3</v>
          </cell>
          <cell r="E1931">
            <v>1.5E-3</v>
          </cell>
          <cell r="F1931">
            <v>-2.0000000000000001E-4</v>
          </cell>
          <cell r="G1931">
            <v>2.5200000000000001E-3</v>
          </cell>
          <cell r="H1931">
            <v>3.1E-4</v>
          </cell>
        </row>
        <row r="1932">
          <cell r="D1932" t="str">
            <v>DSTL4</v>
          </cell>
          <cell r="E1932" t="str">
            <v>DSTL3</v>
          </cell>
          <cell r="F1932" t="str">
            <v>DSTL7</v>
          </cell>
          <cell r="G1932" t="str">
            <v>DSTL4</v>
          </cell>
          <cell r="H1932" t="str">
            <v>DSTL4</v>
          </cell>
        </row>
        <row r="1934">
          <cell r="D1934" t="str">
            <v>Min</v>
          </cell>
          <cell r="E1934" t="str">
            <v>Value</v>
          </cell>
          <cell r="F1934">
            <v>2.0000000000000001E-4</v>
          </cell>
          <cell r="G1934">
            <v>-2.9999999999999997E-4</v>
          </cell>
          <cell r="H1934">
            <v>-4.3E-3</v>
          </cell>
        </row>
        <row r="1935">
          <cell r="D1935" t="str">
            <v>DSTL10</v>
          </cell>
          <cell r="E1935" t="str">
            <v>DSTL8</v>
          </cell>
          <cell r="F1935" t="str">
            <v>DSTL4</v>
          </cell>
          <cell r="G1935" t="str">
            <v>DSTL10</v>
          </cell>
          <cell r="H1935" t="str">
            <v>DSTL7</v>
          </cell>
        </row>
        <row r="1936">
          <cell r="D1936">
            <v>1.6000000000000001E-3</v>
          </cell>
          <cell r="E1936">
            <v>1.1000000000000001E-3</v>
          </cell>
          <cell r="F1936">
            <v>-1.1999999999999999E-3</v>
          </cell>
          <cell r="G1936">
            <v>1.9499999999999999E-3</v>
          </cell>
          <cell r="H1936">
            <v>9.2000000000000003E-4</v>
          </cell>
        </row>
        <row r="1937">
          <cell r="D1937" t="str">
            <v>DSTL5</v>
          </cell>
          <cell r="E1937" t="str">
            <v>DSTL3</v>
          </cell>
          <cell r="F1937" t="str">
            <v>DSTL7</v>
          </cell>
          <cell r="G1937" t="str">
            <v>DSTL5</v>
          </cell>
          <cell r="H1937" t="str">
            <v>DSTL4</v>
          </cell>
        </row>
        <row r="1939">
          <cell r="D1939" t="str">
            <v>Min</v>
          </cell>
          <cell r="E1939" t="str">
            <v>Value</v>
          </cell>
          <cell r="F1939">
            <v>1E-4</v>
          </cell>
          <cell r="G1939">
            <v>-1E-3</v>
          </cell>
          <cell r="H1939">
            <v>-6.0000000000000001E-3</v>
          </cell>
        </row>
        <row r="1940">
          <cell r="D1940" t="str">
            <v>DSTL10</v>
          </cell>
          <cell r="E1940" t="str">
            <v>DSTL4</v>
          </cell>
          <cell r="F1940" t="str">
            <v>DSTL4</v>
          </cell>
          <cell r="G1940" t="str">
            <v>DSTL10</v>
          </cell>
          <cell r="H1940" t="str">
            <v>DSTL7</v>
          </cell>
        </row>
        <row r="1941">
          <cell r="D1941">
            <v>1.9E-3</v>
          </cell>
          <cell r="E1941">
            <v>1E-3</v>
          </cell>
          <cell r="F1941">
            <v>-1.8E-3</v>
          </cell>
          <cell r="G1941">
            <v>1.17E-3</v>
          </cell>
          <cell r="H1941">
            <v>7.2000000000000005E-4</v>
          </cell>
        </row>
        <row r="1942">
          <cell r="D1942" t="str">
            <v>DSTL5</v>
          </cell>
          <cell r="E1942" t="str">
            <v>DSTL7</v>
          </cell>
          <cell r="F1942" t="str">
            <v>DSTL7</v>
          </cell>
          <cell r="G1942" t="str">
            <v>DSTL5</v>
          </cell>
          <cell r="H1942" t="str">
            <v>DSTL4</v>
          </cell>
        </row>
        <row r="1944">
          <cell r="D1944" t="str">
            <v>Min</v>
          </cell>
          <cell r="E1944" t="str">
            <v>Value</v>
          </cell>
          <cell r="F1944">
            <v>-1E-4</v>
          </cell>
          <cell r="G1944">
            <v>-1.6000000000000001E-3</v>
          </cell>
          <cell r="H1944">
            <v>-6.7000000000000002E-3</v>
          </cell>
        </row>
        <row r="1945">
          <cell r="D1945" t="str">
            <v>DSTL10</v>
          </cell>
          <cell r="E1945" t="str">
            <v>DSTL4</v>
          </cell>
          <cell r="F1945" t="str">
            <v>DSTL4</v>
          </cell>
          <cell r="G1945" t="str">
            <v>DSTL6</v>
          </cell>
          <cell r="H1945" t="str">
            <v>DSTL7</v>
          </cell>
        </row>
        <row r="1946">
          <cell r="D1946">
            <v>1.9E-3</v>
          </cell>
          <cell r="E1946">
            <v>1.5E-3</v>
          </cell>
          <cell r="F1946">
            <v>-1.4E-3</v>
          </cell>
          <cell r="G1946">
            <v>6.4999999999999997E-4</v>
          </cell>
          <cell r="H1946">
            <v>6.3000000000000003E-4</v>
          </cell>
        </row>
        <row r="1947">
          <cell r="D1947" t="str">
            <v>DSTL5</v>
          </cell>
          <cell r="E1947" t="str">
            <v>DSTL7</v>
          </cell>
          <cell r="F1947" t="str">
            <v>DSTL7</v>
          </cell>
          <cell r="G1947" t="str">
            <v>DSTL9</v>
          </cell>
          <cell r="H1947" t="str">
            <v>DSTL4</v>
          </cell>
        </row>
        <row r="1949">
          <cell r="D1949" t="str">
            <v>Min</v>
          </cell>
          <cell r="E1949" t="str">
            <v>Value</v>
          </cell>
          <cell r="F1949">
            <v>-6.9999999999999999E-4</v>
          </cell>
          <cell r="G1949">
            <v>-2E-3</v>
          </cell>
          <cell r="H1949">
            <v>-6.6E-3</v>
          </cell>
        </row>
        <row r="1950">
          <cell r="D1950" t="str">
            <v>DSTL10</v>
          </cell>
          <cell r="E1950" t="str">
            <v>DSTL4</v>
          </cell>
          <cell r="F1950" t="str">
            <v>DSTL4</v>
          </cell>
          <cell r="G1950" t="str">
            <v>DSTL10</v>
          </cell>
          <cell r="H1950" t="str">
            <v>DSTL5</v>
          </cell>
        </row>
        <row r="1951">
          <cell r="D1951">
            <v>1.6999999999999999E-3</v>
          </cell>
          <cell r="E1951">
            <v>2E-3</v>
          </cell>
          <cell r="F1951">
            <v>-8.0000000000000004E-4</v>
          </cell>
          <cell r="G1951">
            <v>8.1999999999999998E-4</v>
          </cell>
          <cell r="H1951">
            <v>2.9E-4</v>
          </cell>
        </row>
        <row r="1952">
          <cell r="D1952" t="str">
            <v>DSTL5</v>
          </cell>
          <cell r="E1952" t="str">
            <v>DSTL7</v>
          </cell>
          <cell r="F1952" t="str">
            <v>DSTL7</v>
          </cell>
          <cell r="G1952" t="str">
            <v>DSTL5</v>
          </cell>
          <cell r="H1952" t="str">
            <v>DSTL10</v>
          </cell>
        </row>
        <row r="1954">
          <cell r="D1954" t="str">
            <v>Min</v>
          </cell>
          <cell r="E1954" t="str">
            <v>Value</v>
          </cell>
          <cell r="F1954">
            <v>-8.9999999999999998E-4</v>
          </cell>
          <cell r="G1954">
            <v>-1.9E-3</v>
          </cell>
          <cell r="H1954">
            <v>-5.8999999999999999E-3</v>
          </cell>
        </row>
        <row r="1955">
          <cell r="D1955" t="str">
            <v>DSTL10</v>
          </cell>
          <cell r="E1955" t="str">
            <v>DSTL4</v>
          </cell>
          <cell r="F1955" t="str">
            <v>DSTL4</v>
          </cell>
          <cell r="G1955" t="str">
            <v>DSTL8</v>
          </cell>
          <cell r="H1955" t="str">
            <v>DSTL5</v>
          </cell>
        </row>
        <row r="1956">
          <cell r="D1956">
            <v>1.5E-3</v>
          </cell>
          <cell r="E1956">
            <v>1.9E-3</v>
          </cell>
          <cell r="F1956">
            <v>-8.0000000000000004E-4</v>
          </cell>
          <cell r="G1956">
            <v>7.6000000000000004E-4</v>
          </cell>
          <cell r="H1956">
            <v>3.4000000000000002E-4</v>
          </cell>
        </row>
        <row r="1957">
          <cell r="D1957" t="str">
            <v>DSTL5</v>
          </cell>
          <cell r="E1957" t="str">
            <v>DSTL7</v>
          </cell>
          <cell r="F1957" t="str">
            <v>DSTL7</v>
          </cell>
          <cell r="G1957" t="str">
            <v>DSTL3</v>
          </cell>
          <cell r="H1957" t="str">
            <v>DSTL10</v>
          </cell>
        </row>
        <row r="1959">
          <cell r="D1959" t="str">
            <v>Min</v>
          </cell>
          <cell r="E1959" t="str">
            <v>Value</v>
          </cell>
          <cell r="F1959">
            <v>-8.9999999999999998E-4</v>
          </cell>
          <cell r="G1959">
            <v>-1.6999999999999999E-3</v>
          </cell>
          <cell r="H1959">
            <v>-5.1000000000000004E-3</v>
          </cell>
        </row>
        <row r="1960">
          <cell r="D1960" t="str">
            <v>DSTL10</v>
          </cell>
          <cell r="E1960" t="str">
            <v>DSTL4</v>
          </cell>
          <cell r="F1960" t="str">
            <v>DSTL4</v>
          </cell>
          <cell r="G1960" t="str">
            <v>DSTL8</v>
          </cell>
          <cell r="H1960" t="str">
            <v>DSTL5</v>
          </cell>
        </row>
        <row r="1961">
          <cell r="D1961">
            <v>1.1000000000000001E-3</v>
          </cell>
          <cell r="E1961">
            <v>1.6000000000000001E-3</v>
          </cell>
          <cell r="F1961">
            <v>-8.9999999999999998E-4</v>
          </cell>
          <cell r="G1961">
            <v>8.1999999999999998E-4</v>
          </cell>
          <cell r="H1961">
            <v>5.1999999999999995E-4</v>
          </cell>
        </row>
        <row r="1962">
          <cell r="D1962" t="str">
            <v>DSTL5</v>
          </cell>
          <cell r="E1962" t="str">
            <v>DSTL7</v>
          </cell>
          <cell r="F1962" t="str">
            <v>DSTL7</v>
          </cell>
          <cell r="G1962" t="str">
            <v>DSTL3</v>
          </cell>
          <cell r="H1962" t="str">
            <v>DSTL10</v>
          </cell>
        </row>
        <row r="1964">
          <cell r="D1964" t="str">
            <v>Min</v>
          </cell>
          <cell r="E1964" t="str">
            <v>Value</v>
          </cell>
          <cell r="F1964">
            <v>-5.9999999999999995E-4</v>
          </cell>
          <cell r="G1964">
            <v>-1.2999999999999999E-3</v>
          </cell>
          <cell r="H1964">
            <v>-4.4000000000000003E-3</v>
          </cell>
        </row>
        <row r="1965">
          <cell r="D1965" t="str">
            <v>DSTL10</v>
          </cell>
          <cell r="E1965" t="str">
            <v>DSTL4</v>
          </cell>
          <cell r="F1965" t="str">
            <v>DSTL4</v>
          </cell>
          <cell r="G1965" t="str">
            <v>DSTL8</v>
          </cell>
          <cell r="H1965" t="str">
            <v>DSTL5</v>
          </cell>
        </row>
        <row r="1966">
          <cell r="D1966">
            <v>8.9999999999999998E-4</v>
          </cell>
          <cell r="E1966">
            <v>1.2999999999999999E-3</v>
          </cell>
          <cell r="F1966">
            <v>-1.1999999999999999E-3</v>
          </cell>
          <cell r="G1966">
            <v>6.0999999999999997E-4</v>
          </cell>
          <cell r="H1966">
            <v>6.6E-4</v>
          </cell>
        </row>
        <row r="1967">
          <cell r="D1967" t="str">
            <v>DSTL5</v>
          </cell>
          <cell r="E1967" t="str">
            <v>DSTL7</v>
          </cell>
          <cell r="F1967" t="str">
            <v>DSTL7</v>
          </cell>
          <cell r="G1967" t="str">
            <v>DSTL3</v>
          </cell>
          <cell r="H1967" t="str">
            <v>DSTL10</v>
          </cell>
        </row>
        <row r="1969">
          <cell r="D1969" t="str">
            <v>Min</v>
          </cell>
          <cell r="E1969" t="str">
            <v>Value</v>
          </cell>
          <cell r="F1969">
            <v>-1E-4</v>
          </cell>
          <cell r="G1969">
            <v>-1.4E-3</v>
          </cell>
          <cell r="H1969">
            <v>-1.2999999999999999E-3</v>
          </cell>
        </row>
        <row r="1970">
          <cell r="D1970" t="str">
            <v>DSTL8</v>
          </cell>
          <cell r="E1970" t="str">
            <v>DSTL4</v>
          </cell>
          <cell r="F1970" t="str">
            <v>DSTL3</v>
          </cell>
          <cell r="G1970" t="str">
            <v>DSTL3</v>
          </cell>
          <cell r="H1970" t="str">
            <v>DSTL3</v>
          </cell>
        </row>
        <row r="1971">
          <cell r="D1971">
            <v>1.2999999999999999E-3</v>
          </cell>
          <cell r="E1971">
            <v>1.1999999999999999E-3</v>
          </cell>
          <cell r="F1971">
            <v>-1E-4</v>
          </cell>
          <cell r="G1971">
            <v>-3.3E-4</v>
          </cell>
          <cell r="H1971">
            <v>-9.0000000000000006E-5</v>
          </cell>
        </row>
        <row r="1972">
          <cell r="D1972" t="str">
            <v>DSTL3</v>
          </cell>
          <cell r="E1972" t="str">
            <v>DSTL7</v>
          </cell>
          <cell r="F1972" t="str">
            <v>DSTL8</v>
          </cell>
          <cell r="G1972" t="str">
            <v>DSTL8</v>
          </cell>
          <cell r="H1972" t="str">
            <v>DSTL8</v>
          </cell>
        </row>
        <row r="1974">
          <cell r="D1974" t="str">
            <v>Min</v>
          </cell>
          <cell r="E1974" t="str">
            <v>Value</v>
          </cell>
          <cell r="F1974">
            <v>2.0000000000000001E-4</v>
          </cell>
          <cell r="G1974">
            <v>-1E-3</v>
          </cell>
          <cell r="H1974">
            <v>-3.5999999999999999E-3</v>
          </cell>
        </row>
        <row r="1975">
          <cell r="D1975" t="str">
            <v>DSTL8</v>
          </cell>
          <cell r="E1975" t="str">
            <v>DSTL8</v>
          </cell>
          <cell r="F1975" t="str">
            <v>DSTL3</v>
          </cell>
          <cell r="G1975" t="str">
            <v>DSTL3</v>
          </cell>
          <cell r="H1975" t="str">
            <v>DSTL3</v>
          </cell>
        </row>
        <row r="1976">
          <cell r="D1976">
            <v>1.6000000000000001E-3</v>
          </cell>
          <cell r="E1976">
            <v>2.5999999999999999E-3</v>
          </cell>
          <cell r="F1976">
            <v>-6.9999999999999999E-4</v>
          </cell>
          <cell r="G1976">
            <v>-5.1000000000000004E-4</v>
          </cell>
          <cell r="H1976">
            <v>-1.0000000000000001E-5</v>
          </cell>
        </row>
        <row r="1977">
          <cell r="D1977" t="str">
            <v>DSTL3</v>
          </cell>
          <cell r="E1977" t="str">
            <v>DSTL3</v>
          </cell>
          <cell r="F1977" t="str">
            <v>DSTL8</v>
          </cell>
          <cell r="G1977" t="str">
            <v>DSTL8</v>
          </cell>
          <cell r="H1977" t="str">
            <v>DSTL8</v>
          </cell>
        </row>
        <row r="1979">
          <cell r="D1979" t="str">
            <v>Min</v>
          </cell>
          <cell r="E1979" t="str">
            <v>Value</v>
          </cell>
          <cell r="F1979">
            <v>1E-4</v>
          </cell>
          <cell r="G1979">
            <v>-6.9999999999999999E-4</v>
          </cell>
          <cell r="H1979">
            <v>-5.8999999999999999E-3</v>
          </cell>
        </row>
        <row r="1980">
          <cell r="D1980" t="str">
            <v>DSTL10</v>
          </cell>
          <cell r="E1980" t="str">
            <v>DSTL8</v>
          </cell>
          <cell r="F1980" t="str">
            <v>DSTL3</v>
          </cell>
          <cell r="G1980" t="str">
            <v>DSTL6</v>
          </cell>
          <cell r="H1980" t="str">
            <v>DSTL3</v>
          </cell>
        </row>
        <row r="1981">
          <cell r="D1981">
            <v>1.9E-3</v>
          </cell>
          <cell r="E1981">
            <v>3.7000000000000002E-3</v>
          </cell>
          <cell r="F1981">
            <v>-1.1000000000000001E-3</v>
          </cell>
          <cell r="G1981">
            <v>-5.2999999999999998E-4</v>
          </cell>
          <cell r="H1981">
            <v>1.2E-4</v>
          </cell>
        </row>
        <row r="1982">
          <cell r="D1982" t="str">
            <v>DSTL5</v>
          </cell>
          <cell r="E1982" t="str">
            <v>DSTL3</v>
          </cell>
          <cell r="F1982" t="str">
            <v>DSTL8</v>
          </cell>
          <cell r="G1982" t="str">
            <v>DSTL9</v>
          </cell>
          <cell r="H1982" t="str">
            <v>DSTL8</v>
          </cell>
        </row>
        <row r="1984">
          <cell r="D1984" t="str">
            <v>Min</v>
          </cell>
          <cell r="E1984" t="str">
            <v>Value</v>
          </cell>
          <cell r="F1984">
            <v>-1E-4</v>
          </cell>
          <cell r="G1984">
            <v>-5.0000000000000001E-4</v>
          </cell>
          <cell r="H1984">
            <v>-7.4999999999999997E-3</v>
          </cell>
        </row>
        <row r="1985">
          <cell r="D1985" t="str">
            <v>DSTL10</v>
          </cell>
          <cell r="E1985" t="str">
            <v>DSTL8</v>
          </cell>
          <cell r="F1985" t="str">
            <v>DSTL3</v>
          </cell>
          <cell r="G1985" t="str">
            <v>DSTL6</v>
          </cell>
          <cell r="H1985" t="str">
            <v>DSTL3</v>
          </cell>
        </row>
        <row r="1986">
          <cell r="D1986">
            <v>1.9E-3</v>
          </cell>
          <cell r="E1986">
            <v>4.1000000000000003E-3</v>
          </cell>
          <cell r="F1986">
            <v>-1.4E-3</v>
          </cell>
          <cell r="G1986">
            <v>-3.1E-4</v>
          </cell>
          <cell r="H1986">
            <v>2.3000000000000001E-4</v>
          </cell>
        </row>
        <row r="1987">
          <cell r="D1987" t="str">
            <v>DSTL5</v>
          </cell>
          <cell r="E1987" t="str">
            <v>DSTL3</v>
          </cell>
          <cell r="F1987" t="str">
            <v>DSTL8</v>
          </cell>
          <cell r="G1987" t="str">
            <v>DSTL9</v>
          </cell>
          <cell r="H1987" t="str">
            <v>DSTL8</v>
          </cell>
        </row>
        <row r="1989">
          <cell r="D1989" t="str">
            <v>Min</v>
          </cell>
          <cell r="E1989" t="str">
            <v>Value</v>
          </cell>
          <cell r="F1989">
            <v>-6.9999999999999999E-4</v>
          </cell>
          <cell r="G1989">
            <v>-8.0000000000000004E-4</v>
          </cell>
          <cell r="H1989">
            <v>-7.9000000000000008E-3</v>
          </cell>
        </row>
        <row r="1990">
          <cell r="D1990" t="str">
            <v>DSTL10</v>
          </cell>
          <cell r="E1990" t="str">
            <v>DSTL8</v>
          </cell>
          <cell r="F1990" t="str">
            <v>DSTL3</v>
          </cell>
          <cell r="G1990" t="str">
            <v>DSTL4</v>
          </cell>
          <cell r="H1990" t="str">
            <v>DSTL7</v>
          </cell>
        </row>
        <row r="1991">
          <cell r="D1991">
            <v>1.6999999999999999E-3</v>
          </cell>
          <cell r="E1991">
            <v>3.3E-3</v>
          </cell>
          <cell r="F1991">
            <v>-1.2999999999999999E-3</v>
          </cell>
          <cell r="G1991">
            <v>2.9E-4</v>
          </cell>
          <cell r="H1991">
            <v>6.7000000000000002E-4</v>
          </cell>
        </row>
        <row r="1992">
          <cell r="D1992" t="str">
            <v>DSTL5</v>
          </cell>
          <cell r="E1992" t="str">
            <v>DSTL3</v>
          </cell>
          <cell r="F1992" t="str">
            <v>DSTL8</v>
          </cell>
          <cell r="G1992" t="str">
            <v>DSTL7</v>
          </cell>
          <cell r="H1992" t="str">
            <v>DSTL4</v>
          </cell>
        </row>
        <row r="1994">
          <cell r="D1994" t="str">
            <v>Min</v>
          </cell>
          <cell r="E1994" t="str">
            <v>Value</v>
          </cell>
          <cell r="F1994">
            <v>-8.9999999999999998E-4</v>
          </cell>
          <cell r="G1994">
            <v>-1.1999999999999999E-3</v>
          </cell>
          <cell r="H1994">
            <v>-6.8999999999999999E-3</v>
          </cell>
        </row>
        <row r="1995">
          <cell r="D1995" t="str">
            <v>DSTL10</v>
          </cell>
          <cell r="E1995" t="str">
            <v>DSTL8</v>
          </cell>
          <cell r="F1995" t="str">
            <v>DSTL3</v>
          </cell>
          <cell r="G1995" t="str">
            <v>DSTL4</v>
          </cell>
          <cell r="H1995" t="str">
            <v>DSTL9</v>
          </cell>
        </row>
        <row r="1996">
          <cell r="D1996">
            <v>1.4E-3</v>
          </cell>
          <cell r="E1996">
            <v>2.2000000000000001E-3</v>
          </cell>
          <cell r="F1996">
            <v>-1.1000000000000001E-3</v>
          </cell>
          <cell r="G1996">
            <v>4.2000000000000002E-4</v>
          </cell>
          <cell r="H1996">
            <v>1.07E-3</v>
          </cell>
        </row>
        <row r="1997">
          <cell r="D1997" t="str">
            <v>DSTL5</v>
          </cell>
          <cell r="E1997" t="str">
            <v>DSTL3</v>
          </cell>
          <cell r="F1997" t="str">
            <v>DSTL8</v>
          </cell>
          <cell r="G1997" t="str">
            <v>DSTL7</v>
          </cell>
          <cell r="H1997" t="str">
            <v>DSTL6</v>
          </cell>
        </row>
        <row r="1999">
          <cell r="D1999" t="str">
            <v>Min</v>
          </cell>
          <cell r="E1999" t="str">
            <v>Value</v>
          </cell>
          <cell r="F1999">
            <v>-8.9999999999999998E-4</v>
          </cell>
          <cell r="G1999">
            <v>-1.4E-3</v>
          </cell>
          <cell r="H1999">
            <v>-5.5999999999999999E-3</v>
          </cell>
        </row>
        <row r="2000">
          <cell r="D2000" t="str">
            <v>DSTL10</v>
          </cell>
          <cell r="E2000" t="str">
            <v>DSTL8</v>
          </cell>
          <cell r="F2000" t="str">
            <v>DSTL3</v>
          </cell>
          <cell r="G2000" t="str">
            <v>DSTL4</v>
          </cell>
          <cell r="H2000" t="str">
            <v>DSTL9</v>
          </cell>
        </row>
        <row r="2001">
          <cell r="D2001">
            <v>1.1000000000000001E-3</v>
          </cell>
          <cell r="E2001">
            <v>1.4E-3</v>
          </cell>
          <cell r="F2001">
            <v>-1E-3</v>
          </cell>
          <cell r="G2001">
            <v>4.4999999999999999E-4</v>
          </cell>
          <cell r="H2001">
            <v>1.1299999999999999E-3</v>
          </cell>
        </row>
        <row r="2002">
          <cell r="D2002" t="str">
            <v>DSTL5</v>
          </cell>
          <cell r="E2002" t="str">
            <v>DSTL3</v>
          </cell>
          <cell r="F2002" t="str">
            <v>DSTL8</v>
          </cell>
          <cell r="G2002" t="str">
            <v>DSTL7</v>
          </cell>
          <cell r="H2002" t="str">
            <v>DSTL6</v>
          </cell>
        </row>
        <row r="2004">
          <cell r="D2004" t="str">
            <v>Min</v>
          </cell>
          <cell r="E2004" t="str">
            <v>Value</v>
          </cell>
          <cell r="F2004">
            <v>-5.9999999999999995E-4</v>
          </cell>
          <cell r="G2004">
            <v>-1.1999999999999999E-3</v>
          </cell>
          <cell r="H2004">
            <v>-4.5999999999999999E-3</v>
          </cell>
        </row>
        <row r="2005">
          <cell r="D2005" t="str">
            <v>DSTL10</v>
          </cell>
          <cell r="E2005" t="str">
            <v>DSTL4</v>
          </cell>
          <cell r="F2005" t="str">
            <v>DSTL3</v>
          </cell>
          <cell r="G2005" t="str">
            <v>DSTL4</v>
          </cell>
          <cell r="H2005" t="str">
            <v>DSTL9</v>
          </cell>
        </row>
        <row r="2006">
          <cell r="D2006">
            <v>8.9999999999999998E-4</v>
          </cell>
          <cell r="E2006">
            <v>1.1999999999999999E-3</v>
          </cell>
          <cell r="F2006">
            <v>-1.1999999999999999E-3</v>
          </cell>
          <cell r="G2006">
            <v>4.6999999999999999E-4</v>
          </cell>
          <cell r="H2006">
            <v>1.15E-3</v>
          </cell>
        </row>
        <row r="2007">
          <cell r="D2007" t="str">
            <v>DSTL5</v>
          </cell>
          <cell r="E2007" t="str">
            <v>DSTL7</v>
          </cell>
          <cell r="F2007" t="str">
            <v>DSTL8</v>
          </cell>
          <cell r="G2007" t="str">
            <v>DSTL7</v>
          </cell>
          <cell r="H2007" t="str">
            <v>DSTL6</v>
          </cell>
        </row>
        <row r="2009">
          <cell r="D2009" t="str">
            <v>Min</v>
          </cell>
          <cell r="E2009" t="str">
            <v>Value</v>
          </cell>
          <cell r="F2009">
            <v>-1E-4</v>
          </cell>
          <cell r="G2009">
            <v>-1.6000000000000001E-3</v>
          </cell>
          <cell r="H2009">
            <v>-1.9E-3</v>
          </cell>
        </row>
        <row r="2010">
          <cell r="D2010" t="str">
            <v>DSTL8</v>
          </cell>
          <cell r="E2010" t="str">
            <v>DSTL4</v>
          </cell>
          <cell r="F2010" t="str">
            <v>DSTL3</v>
          </cell>
          <cell r="G2010" t="str">
            <v>DSTL3</v>
          </cell>
          <cell r="H2010" t="str">
            <v>DSTL8</v>
          </cell>
        </row>
        <row r="2011">
          <cell r="D2011">
            <v>1.2999999999999999E-3</v>
          </cell>
          <cell r="E2011">
            <v>-4.0000000000000002E-4</v>
          </cell>
          <cell r="F2011">
            <v>-2.0000000000000001E-4</v>
          </cell>
          <cell r="G2011">
            <v>-1.0200000000000001E-3</v>
          </cell>
          <cell r="H2011">
            <v>3.3E-4</v>
          </cell>
        </row>
        <row r="2012">
          <cell r="D2012" t="str">
            <v>DSTL3</v>
          </cell>
          <cell r="E2012" t="str">
            <v>DSTL7</v>
          </cell>
          <cell r="F2012" t="str">
            <v>DSTL8</v>
          </cell>
          <cell r="G2012" t="str">
            <v>DSTL8</v>
          </cell>
          <cell r="H2012" t="str">
            <v>DSTL3</v>
          </cell>
        </row>
        <row r="2014">
          <cell r="D2014" t="str">
            <v>Min</v>
          </cell>
          <cell r="E2014" t="str">
            <v>Value</v>
          </cell>
          <cell r="F2014">
            <v>2.0000000000000001E-4</v>
          </cell>
          <cell r="G2014">
            <v>-1.1000000000000001E-3</v>
          </cell>
          <cell r="H2014">
            <v>-4.3E-3</v>
          </cell>
        </row>
        <row r="2015">
          <cell r="D2015" t="str">
            <v>DSTL8</v>
          </cell>
          <cell r="E2015" t="str">
            <v>DSTL4</v>
          </cell>
          <cell r="F2015" t="str">
            <v>DSTL3</v>
          </cell>
          <cell r="G2015" t="str">
            <v>DSTL5</v>
          </cell>
          <cell r="H2015" t="str">
            <v>DSTL8</v>
          </cell>
        </row>
        <row r="2016">
          <cell r="D2016">
            <v>1.6000000000000001E-3</v>
          </cell>
          <cell r="E2016">
            <v>2.9999999999999997E-4</v>
          </cell>
          <cell r="F2016">
            <v>-1.1999999999999999E-3</v>
          </cell>
          <cell r="G2016">
            <v>-7.9000000000000001E-4</v>
          </cell>
          <cell r="H2016">
            <v>9.3000000000000005E-4</v>
          </cell>
        </row>
        <row r="2017">
          <cell r="D2017" t="str">
            <v>DSTL3</v>
          </cell>
          <cell r="E2017" t="str">
            <v>DSTL7</v>
          </cell>
          <cell r="F2017" t="str">
            <v>DSTL8</v>
          </cell>
          <cell r="G2017" t="str">
            <v>DSTL10</v>
          </cell>
          <cell r="H2017" t="str">
            <v>DSTL3</v>
          </cell>
        </row>
        <row r="2019">
          <cell r="D2019" t="str">
            <v>Min</v>
          </cell>
          <cell r="E2019" t="str">
            <v>Value</v>
          </cell>
          <cell r="F2019">
            <v>1E-4</v>
          </cell>
          <cell r="G2019">
            <v>-1E-3</v>
          </cell>
          <cell r="H2019">
            <v>-6.0000000000000001E-3</v>
          </cell>
        </row>
        <row r="2020">
          <cell r="D2020" t="str">
            <v>DSTL10</v>
          </cell>
          <cell r="E2020" t="str">
            <v>DSTL4</v>
          </cell>
          <cell r="F2020" t="str">
            <v>DSTL3</v>
          </cell>
          <cell r="G2020" t="str">
            <v>DSTL5</v>
          </cell>
          <cell r="H2020" t="str">
            <v>DSTL8</v>
          </cell>
        </row>
        <row r="2021">
          <cell r="D2021">
            <v>1.9E-3</v>
          </cell>
          <cell r="E2021">
            <v>1E-3</v>
          </cell>
          <cell r="F2021">
            <v>-1.8E-3</v>
          </cell>
          <cell r="G2021">
            <v>5.0000000000000002E-5</v>
          </cell>
          <cell r="H2021">
            <v>7.2000000000000005E-4</v>
          </cell>
        </row>
        <row r="2022">
          <cell r="D2022" t="str">
            <v>DSTL5</v>
          </cell>
          <cell r="E2022" t="str">
            <v>DSTL7</v>
          </cell>
          <cell r="F2022" t="str">
            <v>DSTL8</v>
          </cell>
          <cell r="G2022" t="str">
            <v>DSTL10</v>
          </cell>
          <cell r="H2022" t="str">
            <v>DSTL3</v>
          </cell>
        </row>
        <row r="2024">
          <cell r="D2024" t="str">
            <v>Min</v>
          </cell>
          <cell r="E2024" t="str">
            <v>Value</v>
          </cell>
          <cell r="F2024">
            <v>-1E-4</v>
          </cell>
          <cell r="G2024">
            <v>-1.5E-3</v>
          </cell>
          <cell r="H2024">
            <v>-6.7000000000000002E-3</v>
          </cell>
        </row>
        <row r="2025">
          <cell r="D2025" t="str">
            <v>DSTL10</v>
          </cell>
          <cell r="E2025" t="str">
            <v>DSTL8</v>
          </cell>
          <cell r="F2025" t="str">
            <v>DSTL3</v>
          </cell>
          <cell r="G2025" t="str">
            <v>DSTL9</v>
          </cell>
          <cell r="H2025" t="str">
            <v>DSTL8</v>
          </cell>
        </row>
        <row r="2026">
          <cell r="D2026">
            <v>1.9E-3</v>
          </cell>
          <cell r="E2026">
            <v>1.5E-3</v>
          </cell>
          <cell r="F2026">
            <v>-1.4E-3</v>
          </cell>
          <cell r="G2026">
            <v>4.4999999999999999E-4</v>
          </cell>
          <cell r="H2026">
            <v>6.2E-4</v>
          </cell>
        </row>
        <row r="2027">
          <cell r="D2027" t="str">
            <v>DSTL5</v>
          </cell>
          <cell r="E2027" t="str">
            <v>DSTL3</v>
          </cell>
          <cell r="F2027" t="str">
            <v>DSTL8</v>
          </cell>
          <cell r="G2027" t="str">
            <v>DSTL6</v>
          </cell>
          <cell r="H2027" t="str">
            <v>DSTL3</v>
          </cell>
        </row>
        <row r="2029">
          <cell r="D2029" t="str">
            <v>Min</v>
          </cell>
          <cell r="E2029" t="str">
            <v>Value</v>
          </cell>
          <cell r="F2029">
            <v>-6.9999999999999999E-4</v>
          </cell>
          <cell r="G2029">
            <v>-2E-3</v>
          </cell>
          <cell r="H2029">
            <v>-6.4999999999999997E-3</v>
          </cell>
        </row>
        <row r="2030">
          <cell r="D2030" t="str">
            <v>DSTL10</v>
          </cell>
          <cell r="E2030" t="str">
            <v>DSTL8</v>
          </cell>
          <cell r="F2030" t="str">
            <v>DSTL3</v>
          </cell>
          <cell r="G2030" t="str">
            <v>DSTL5</v>
          </cell>
          <cell r="H2030" t="str">
            <v>DSTL5</v>
          </cell>
        </row>
        <row r="2031">
          <cell r="D2031">
            <v>1.6999999999999999E-3</v>
          </cell>
          <cell r="E2031">
            <v>2E-3</v>
          </cell>
          <cell r="F2031">
            <v>-8.0000000000000004E-4</v>
          </cell>
          <cell r="G2031">
            <v>4.4999999999999999E-4</v>
          </cell>
          <cell r="H2031">
            <v>2.9E-4</v>
          </cell>
        </row>
        <row r="2032">
          <cell r="D2032" t="str">
            <v>DSTL5</v>
          </cell>
          <cell r="E2032" t="str">
            <v>DSTL3</v>
          </cell>
          <cell r="F2032" t="str">
            <v>DSTL8</v>
          </cell>
          <cell r="G2032" t="str">
            <v>DSTL10</v>
          </cell>
          <cell r="H2032" t="str">
            <v>DSTL10</v>
          </cell>
        </row>
        <row r="2034">
          <cell r="D2034" t="str">
            <v>Min</v>
          </cell>
          <cell r="E2034" t="str">
            <v>Value</v>
          </cell>
          <cell r="F2034">
            <v>-8.9999999999999998E-4</v>
          </cell>
          <cell r="G2034">
            <v>-1.9E-3</v>
          </cell>
          <cell r="H2034">
            <v>-5.7999999999999996E-3</v>
          </cell>
        </row>
        <row r="2035">
          <cell r="D2035" t="str">
            <v>DSTL10</v>
          </cell>
          <cell r="E2035" t="str">
            <v>DSTL8</v>
          </cell>
          <cell r="F2035" t="str">
            <v>DSTL3</v>
          </cell>
          <cell r="G2035" t="str">
            <v>DSTL4</v>
          </cell>
          <cell r="H2035" t="str">
            <v>DSTL5</v>
          </cell>
        </row>
        <row r="2036">
          <cell r="D2036">
            <v>1.4E-3</v>
          </cell>
          <cell r="E2036">
            <v>1.9E-3</v>
          </cell>
          <cell r="F2036">
            <v>-8.0000000000000004E-4</v>
          </cell>
          <cell r="G2036">
            <v>3.8999999999999999E-4</v>
          </cell>
          <cell r="H2036">
            <v>3.4000000000000002E-4</v>
          </cell>
        </row>
        <row r="2037">
          <cell r="D2037" t="str">
            <v>DSTL5</v>
          </cell>
          <cell r="E2037" t="str">
            <v>DSTL3</v>
          </cell>
          <cell r="F2037" t="str">
            <v>DSTL8</v>
          </cell>
          <cell r="G2037" t="str">
            <v>DSTL7</v>
          </cell>
          <cell r="H2037" t="str">
            <v>DSTL10</v>
          </cell>
        </row>
        <row r="2039">
          <cell r="D2039" t="str">
            <v>Min</v>
          </cell>
          <cell r="E2039" t="str">
            <v>Value</v>
          </cell>
          <cell r="F2039">
            <v>-8.9999999999999998E-4</v>
          </cell>
          <cell r="G2039">
            <v>-1.6000000000000001E-3</v>
          </cell>
          <cell r="H2039">
            <v>-5.0000000000000001E-3</v>
          </cell>
        </row>
        <row r="2040">
          <cell r="D2040" t="str">
            <v>DSTL10</v>
          </cell>
          <cell r="E2040" t="str">
            <v>DSTL8</v>
          </cell>
          <cell r="F2040" t="str">
            <v>DSTL3</v>
          </cell>
          <cell r="G2040" t="str">
            <v>DSTL4</v>
          </cell>
          <cell r="H2040" t="str">
            <v>DSTL5</v>
          </cell>
        </row>
        <row r="2041">
          <cell r="D2041">
            <v>1.1000000000000001E-3</v>
          </cell>
          <cell r="E2041">
            <v>1.6000000000000001E-3</v>
          </cell>
          <cell r="F2041">
            <v>-8.9999999999999998E-4</v>
          </cell>
          <cell r="G2041">
            <v>3.8000000000000002E-4</v>
          </cell>
          <cell r="H2041">
            <v>5.2999999999999998E-4</v>
          </cell>
        </row>
        <row r="2042">
          <cell r="D2042" t="str">
            <v>DSTL5</v>
          </cell>
          <cell r="E2042" t="str">
            <v>DSTL3</v>
          </cell>
          <cell r="F2042" t="str">
            <v>DSTL8</v>
          </cell>
          <cell r="G2042" t="str">
            <v>DSTL7</v>
          </cell>
          <cell r="H2042" t="str">
            <v>DSTL10</v>
          </cell>
        </row>
        <row r="2044">
          <cell r="D2044" t="str">
            <v>Min</v>
          </cell>
          <cell r="E2044" t="str">
            <v>Value</v>
          </cell>
          <cell r="F2044">
            <v>-5.9999999999999995E-4</v>
          </cell>
          <cell r="G2044">
            <v>-1.2999999999999999E-3</v>
          </cell>
          <cell r="H2044">
            <v>-4.4000000000000003E-3</v>
          </cell>
        </row>
        <row r="2045">
          <cell r="D2045" t="str">
            <v>DSTL10</v>
          </cell>
          <cell r="E2045" t="str">
            <v>DSTL4</v>
          </cell>
          <cell r="F2045" t="str">
            <v>DSTL3</v>
          </cell>
          <cell r="G2045" t="str">
            <v>DSTL4</v>
          </cell>
          <cell r="H2045" t="str">
            <v>DSTL5</v>
          </cell>
        </row>
        <row r="2046">
          <cell r="D2046">
            <v>8.9999999999999998E-4</v>
          </cell>
          <cell r="E2046">
            <v>1.2999999999999999E-3</v>
          </cell>
          <cell r="F2046">
            <v>-1.1999999999999999E-3</v>
          </cell>
          <cell r="G2046">
            <v>4.6999999999999999E-4</v>
          </cell>
          <cell r="H2046">
            <v>7.1000000000000002E-4</v>
          </cell>
        </row>
        <row r="2047">
          <cell r="D2047" t="str">
            <v>DSTL5</v>
          </cell>
          <cell r="E2047" t="str">
            <v>DSTL7</v>
          </cell>
          <cell r="F2047" t="str">
            <v>DSTL8</v>
          </cell>
          <cell r="G2047" t="str">
            <v>DSTL7</v>
          </cell>
          <cell r="H2047" t="str">
            <v>DSTL10</v>
          </cell>
        </row>
        <row r="2049">
          <cell r="D2049" t="str">
            <v>Min</v>
          </cell>
          <cell r="E2049" t="str">
            <v>Value</v>
          </cell>
          <cell r="F2049">
            <v>-4.0000000000000002E-4</v>
          </cell>
          <cell r="G2049">
            <v>-6.9999999999999999E-4</v>
          </cell>
          <cell r="H2049">
            <v>-2.5000000000000001E-3</v>
          </cell>
        </row>
        <row r="2050">
          <cell r="D2050" t="str">
            <v>DSTL10</v>
          </cell>
          <cell r="E2050" t="str">
            <v>DSTL4</v>
          </cell>
          <cell r="F2050" t="str">
            <v>DSTL5</v>
          </cell>
          <cell r="G2050" t="str">
            <v>DSTL2</v>
          </cell>
          <cell r="H2050" t="str">
            <v>DSTL10</v>
          </cell>
        </row>
        <row r="2051">
          <cell r="D2051">
            <v>1.1999999999999999E-3</v>
          </cell>
          <cell r="E2051">
            <v>4.0000000000000002E-4</v>
          </cell>
          <cell r="F2051">
            <v>-8.0000000000000004E-4</v>
          </cell>
          <cell r="G2051">
            <v>-9.6000000000000002E-4</v>
          </cell>
          <cell r="H2051">
            <v>2.5400000000000002E-3</v>
          </cell>
        </row>
        <row r="2052">
          <cell r="D2052" t="str">
            <v>DSTL5</v>
          </cell>
          <cell r="E2052" t="str">
            <v>DSTL7</v>
          </cell>
          <cell r="F2052" t="str">
            <v>DSTL10</v>
          </cell>
          <cell r="G2052" t="str">
            <v>DSTL7</v>
          </cell>
          <cell r="H2052" t="str">
            <v>DSTL5</v>
          </cell>
        </row>
        <row r="2054">
          <cell r="D2054" t="str">
            <v>Min</v>
          </cell>
          <cell r="E2054" t="str">
            <v>Value</v>
          </cell>
          <cell r="F2054">
            <v>-2.0000000000000001E-4</v>
          </cell>
          <cell r="G2054">
            <v>5.9999999999999995E-4</v>
          </cell>
          <cell r="H2054">
            <v>-1E-3</v>
          </cell>
        </row>
        <row r="2055">
          <cell r="D2055" t="str">
            <v>DSTL7</v>
          </cell>
          <cell r="E2055" t="str">
            <v>DSTL8</v>
          </cell>
          <cell r="F2055" t="str">
            <v>DSTL4</v>
          </cell>
          <cell r="G2055" t="str">
            <v>DSTL7</v>
          </cell>
          <cell r="H2055" t="str">
            <v>DSTL3</v>
          </cell>
        </row>
        <row r="2056">
          <cell r="D2056">
            <v>1.1000000000000001E-3</v>
          </cell>
          <cell r="E2056">
            <v>1.6000000000000001E-3</v>
          </cell>
          <cell r="F2056">
            <v>1E-4</v>
          </cell>
          <cell r="G2056">
            <v>2.7599999999999999E-3</v>
          </cell>
          <cell r="H2056">
            <v>0</v>
          </cell>
        </row>
        <row r="2057">
          <cell r="D2057" t="str">
            <v>DSTL4</v>
          </cell>
          <cell r="E2057" t="str">
            <v>DSTL3</v>
          </cell>
          <cell r="F2057" t="str">
            <v>DSTL7</v>
          </cell>
          <cell r="G2057" t="str">
            <v>DSTL4</v>
          </cell>
          <cell r="H2057" t="str">
            <v>DSTL8</v>
          </cell>
        </row>
        <row r="2059">
          <cell r="D2059" t="str">
            <v>Min</v>
          </cell>
          <cell r="E2059" t="str">
            <v>Value</v>
          </cell>
          <cell r="F2059">
            <v>2.0000000000000001E-4</v>
          </cell>
          <cell r="G2059">
            <v>-5.9999999999999995E-4</v>
          </cell>
          <cell r="H2059">
            <v>-4.7000000000000002E-3</v>
          </cell>
        </row>
        <row r="2060">
          <cell r="D2060" t="str">
            <v>DSTL10</v>
          </cell>
          <cell r="E2060" t="str">
            <v>DSTL8</v>
          </cell>
          <cell r="F2060" t="str">
            <v>DSTL4</v>
          </cell>
          <cell r="G2060" t="str">
            <v>DSTL10</v>
          </cell>
          <cell r="H2060" t="str">
            <v>DSTL7</v>
          </cell>
        </row>
        <row r="2061">
          <cell r="D2061">
            <v>1.9E-3</v>
          </cell>
          <cell r="E2061">
            <v>5.9999999999999995E-4</v>
          </cell>
          <cell r="F2061">
            <v>-1.6999999999999999E-3</v>
          </cell>
          <cell r="G2061">
            <v>8.3000000000000001E-4</v>
          </cell>
          <cell r="H2061">
            <v>1.32E-3</v>
          </cell>
        </row>
        <row r="2062">
          <cell r="D2062" t="str">
            <v>DSTL5</v>
          </cell>
          <cell r="E2062" t="str">
            <v>DSTL3</v>
          </cell>
          <cell r="F2062" t="str">
            <v>DSTL7</v>
          </cell>
          <cell r="G2062" t="str">
            <v>DSTL5</v>
          </cell>
          <cell r="H2062" t="str">
            <v>DSTL4</v>
          </cell>
        </row>
        <row r="2064">
          <cell r="D2064" t="str">
            <v>Min</v>
          </cell>
          <cell r="E2064" t="str">
            <v>Value</v>
          </cell>
          <cell r="F2064">
            <v>-2.0000000000000001E-4</v>
          </cell>
          <cell r="G2064">
            <v>-5.0000000000000001E-4</v>
          </cell>
          <cell r="H2064">
            <v>-3.3999999999999998E-3</v>
          </cell>
        </row>
        <row r="2065">
          <cell r="D2065" t="str">
            <v>DSTL10</v>
          </cell>
          <cell r="E2065" t="str">
            <v>DSTL4</v>
          </cell>
          <cell r="F2065" t="str">
            <v>DSTL5</v>
          </cell>
          <cell r="G2065" t="str">
            <v>DSTL4</v>
          </cell>
          <cell r="H2065" t="str">
            <v>DSTL10</v>
          </cell>
        </row>
        <row r="2066">
          <cell r="D2066">
            <v>1.4E-3</v>
          </cell>
          <cell r="E2066">
            <v>5.0000000000000001E-4</v>
          </cell>
          <cell r="F2066">
            <v>-1.1999999999999999E-3</v>
          </cell>
          <cell r="G2066">
            <v>-8.0000000000000007E-5</v>
          </cell>
          <cell r="H2066">
            <v>9.7000000000000005E-4</v>
          </cell>
        </row>
        <row r="2067">
          <cell r="D2067" t="str">
            <v>DSTL5</v>
          </cell>
          <cell r="E2067" t="str">
            <v>DSTL7</v>
          </cell>
          <cell r="F2067" t="str">
            <v>DSTL10</v>
          </cell>
          <cell r="G2067" t="str">
            <v>DSTL7</v>
          </cell>
          <cell r="H2067" t="str">
            <v>DSTL5</v>
          </cell>
        </row>
        <row r="2069">
          <cell r="D2069" t="str">
            <v>Min</v>
          </cell>
          <cell r="E2069" t="str">
            <v>Value</v>
          </cell>
          <cell r="F2069">
            <v>-1E-4</v>
          </cell>
          <cell r="G2069">
            <v>0</v>
          </cell>
          <cell r="H2069">
            <v>-1.5E-3</v>
          </cell>
        </row>
        <row r="2070">
          <cell r="D2070" t="str">
            <v>DSTL7</v>
          </cell>
          <cell r="E2070" t="str">
            <v>DSTL9</v>
          </cell>
          <cell r="F2070" t="str">
            <v>DSTL4</v>
          </cell>
          <cell r="G2070" t="str">
            <v>DSTL10</v>
          </cell>
          <cell r="H2070" t="str">
            <v>DSTL3</v>
          </cell>
        </row>
        <row r="2071">
          <cell r="D2071">
            <v>1.1999999999999999E-3</v>
          </cell>
          <cell r="E2071">
            <v>5.9999999999999995E-4</v>
          </cell>
          <cell r="F2071">
            <v>-4.0000000000000002E-4</v>
          </cell>
          <cell r="G2071">
            <v>8.5999999999999998E-4</v>
          </cell>
          <cell r="H2071">
            <v>1.9000000000000001E-4</v>
          </cell>
        </row>
        <row r="2072">
          <cell r="D2072" t="str">
            <v>DSTL4</v>
          </cell>
          <cell r="E2072" t="str">
            <v>DSTL6</v>
          </cell>
          <cell r="F2072" t="str">
            <v>DSTL7</v>
          </cell>
          <cell r="G2072" t="str">
            <v>DSTL2</v>
          </cell>
          <cell r="H2072" t="str">
            <v>DSTL8</v>
          </cell>
        </row>
        <row r="2074">
          <cell r="D2074" t="str">
            <v>Min</v>
          </cell>
          <cell r="E2074" t="str">
            <v>Value</v>
          </cell>
          <cell r="F2074">
            <v>-2.0000000000000001E-4</v>
          </cell>
          <cell r="G2074">
            <v>0</v>
          </cell>
          <cell r="H2074">
            <v>-2.3999999999999998E-3</v>
          </cell>
        </row>
        <row r="2075">
          <cell r="D2075" t="str">
            <v>DSTL10</v>
          </cell>
          <cell r="E2075" t="str">
            <v>DSTL9</v>
          </cell>
          <cell r="F2075" t="str">
            <v>DSTL5</v>
          </cell>
          <cell r="G2075" t="str">
            <v>DSTL4</v>
          </cell>
          <cell r="H2075" t="str">
            <v>DSTL7</v>
          </cell>
        </row>
        <row r="2076">
          <cell r="D2076">
            <v>1.4E-3</v>
          </cell>
          <cell r="E2076">
            <v>5.9999999999999995E-4</v>
          </cell>
          <cell r="F2076">
            <v>-8.0000000000000004E-4</v>
          </cell>
          <cell r="G2076">
            <v>3.0000000000000001E-5</v>
          </cell>
          <cell r="H2076">
            <v>6.2E-4</v>
          </cell>
        </row>
        <row r="2077">
          <cell r="D2077" t="str">
            <v>DSTL5</v>
          </cell>
          <cell r="E2077" t="str">
            <v>DSTL6</v>
          </cell>
          <cell r="F2077" t="str">
            <v>DSTL10</v>
          </cell>
          <cell r="G2077" t="str">
            <v>DSTL7</v>
          </cell>
          <cell r="H2077" t="str">
            <v>DSTL4</v>
          </cell>
        </row>
        <row r="2079">
          <cell r="D2079" t="str">
            <v>Min</v>
          </cell>
          <cell r="E2079" t="str">
            <v>Value</v>
          </cell>
          <cell r="F2079">
            <v>-1E-4</v>
          </cell>
          <cell r="G2079">
            <v>-6.9999999999999999E-4</v>
          </cell>
          <cell r="H2079">
            <v>-1.5E-3</v>
          </cell>
        </row>
        <row r="2080">
          <cell r="D2080" t="str">
            <v>DSTL8</v>
          </cell>
          <cell r="E2080" t="str">
            <v>DSTL6</v>
          </cell>
          <cell r="F2080" t="str">
            <v>DSTL3</v>
          </cell>
          <cell r="G2080" t="str">
            <v>DSTL2</v>
          </cell>
          <cell r="H2080" t="str">
            <v>DSTL8</v>
          </cell>
        </row>
        <row r="2081">
          <cell r="D2081">
            <v>1.2999999999999999E-3</v>
          </cell>
          <cell r="E2081">
            <v>-1E-4</v>
          </cell>
          <cell r="F2081">
            <v>-4.0000000000000002E-4</v>
          </cell>
          <cell r="G2081">
            <v>-3.8999999999999999E-4</v>
          </cell>
          <cell r="H2081">
            <v>2.1000000000000001E-4</v>
          </cell>
        </row>
        <row r="2082">
          <cell r="D2082" t="str">
            <v>DSTL3</v>
          </cell>
          <cell r="E2082" t="str">
            <v>DSTL9</v>
          </cell>
          <cell r="F2082" t="str">
            <v>DSTL8</v>
          </cell>
          <cell r="G2082" t="str">
            <v>DSTL10</v>
          </cell>
          <cell r="H2082" t="str">
            <v>DSTL3</v>
          </cell>
        </row>
        <row r="2084">
          <cell r="D2084" t="str">
            <v>Min</v>
          </cell>
          <cell r="E2084" t="str">
            <v>Value</v>
          </cell>
          <cell r="F2084">
            <v>2.0000000000000001E-4</v>
          </cell>
          <cell r="G2084">
            <v>-2.0000000000000001E-4</v>
          </cell>
          <cell r="H2084">
            <v>-2.7000000000000001E-3</v>
          </cell>
        </row>
        <row r="2085">
          <cell r="D2085" t="str">
            <v>DSTL10</v>
          </cell>
          <cell r="E2085" t="str">
            <v>DSTL8</v>
          </cell>
          <cell r="F2085" t="str">
            <v>DSTL4</v>
          </cell>
          <cell r="G2085" t="str">
            <v>DSTL10</v>
          </cell>
          <cell r="H2085" t="str">
            <v>DSTL7</v>
          </cell>
        </row>
        <row r="2086">
          <cell r="D2086">
            <v>1.6000000000000001E-3</v>
          </cell>
          <cell r="E2086">
            <v>5.0000000000000001E-4</v>
          </cell>
          <cell r="F2086">
            <v>-8.9999999999999998E-4</v>
          </cell>
          <cell r="G2086">
            <v>7.7999999999999999E-4</v>
          </cell>
          <cell r="H2086">
            <v>1.0300000000000001E-3</v>
          </cell>
        </row>
        <row r="2087">
          <cell r="D2087" t="str">
            <v>DSTL5</v>
          </cell>
          <cell r="E2087" t="str">
            <v>DSTL3</v>
          </cell>
          <cell r="F2087" t="str">
            <v>DSTL7</v>
          </cell>
          <cell r="G2087" t="str">
            <v>DSTL5</v>
          </cell>
          <cell r="H2087" t="str">
            <v>DSTL4</v>
          </cell>
        </row>
        <row r="2089">
          <cell r="D2089" t="str">
            <v>Min</v>
          </cell>
          <cell r="E2089" t="str">
            <v>Value</v>
          </cell>
          <cell r="F2089">
            <v>2.0000000000000001E-4</v>
          </cell>
          <cell r="G2089">
            <v>-2.0000000000000001E-4</v>
          </cell>
          <cell r="H2089">
            <v>-3.0999999999999999E-3</v>
          </cell>
        </row>
        <row r="2090">
          <cell r="D2090" t="str">
            <v>DSTL10</v>
          </cell>
          <cell r="E2090" t="str">
            <v>DSTL8</v>
          </cell>
          <cell r="F2090" t="str">
            <v>DSTL5</v>
          </cell>
          <cell r="G2090" t="str">
            <v>DSTL10</v>
          </cell>
          <cell r="H2090" t="str">
            <v>DSTL7</v>
          </cell>
        </row>
        <row r="2091">
          <cell r="D2091">
            <v>1.9E-3</v>
          </cell>
          <cell r="E2091">
            <v>5.0000000000000001E-4</v>
          </cell>
          <cell r="F2091">
            <v>-1.1999999999999999E-3</v>
          </cell>
          <cell r="G2091">
            <v>6.3000000000000003E-4</v>
          </cell>
          <cell r="H2091">
            <v>8.9999999999999998E-4</v>
          </cell>
        </row>
        <row r="2092">
          <cell r="D2092" t="str">
            <v>DSTL5</v>
          </cell>
          <cell r="E2092" t="str">
            <v>DSTL3</v>
          </cell>
          <cell r="F2092" t="str">
            <v>DSTL10</v>
          </cell>
          <cell r="G2092" t="str">
            <v>DSTL5</v>
          </cell>
          <cell r="H2092" t="str">
            <v>DSTL4</v>
          </cell>
        </row>
        <row r="2094">
          <cell r="D2094" t="str">
            <v>Min</v>
          </cell>
          <cell r="E2094" t="str">
            <v>Value</v>
          </cell>
          <cell r="F2094">
            <v>2.0000000000000001E-4</v>
          </cell>
          <cell r="G2094">
            <v>-5.0000000000000001E-4</v>
          </cell>
          <cell r="H2094">
            <v>-2.7000000000000001E-3</v>
          </cell>
        </row>
        <row r="2095">
          <cell r="D2095" t="str">
            <v>DSTL8</v>
          </cell>
          <cell r="E2095" t="str">
            <v>DSTL4</v>
          </cell>
          <cell r="F2095" t="str">
            <v>DSTL3</v>
          </cell>
          <cell r="G2095" t="str">
            <v>DSTL5</v>
          </cell>
          <cell r="H2095" t="str">
            <v>DSTL8</v>
          </cell>
        </row>
        <row r="2096">
          <cell r="D2096">
            <v>1.6000000000000001E-3</v>
          </cell>
          <cell r="E2096">
            <v>1E-4</v>
          </cell>
          <cell r="F2096">
            <v>-8.9999999999999998E-4</v>
          </cell>
          <cell r="G2096">
            <v>-2.3000000000000001E-4</v>
          </cell>
          <cell r="H2096">
            <v>1.09E-3</v>
          </cell>
        </row>
        <row r="2097">
          <cell r="D2097" t="str">
            <v>DSTL3</v>
          </cell>
          <cell r="E2097" t="str">
            <v>DSTL7</v>
          </cell>
          <cell r="F2097" t="str">
            <v>DSTL8</v>
          </cell>
          <cell r="G2097" t="str">
            <v>DSTL10</v>
          </cell>
          <cell r="H2097" t="str">
            <v>DSTL3</v>
          </cell>
        </row>
        <row r="2099">
          <cell r="D2099" t="str">
            <v>Min</v>
          </cell>
          <cell r="E2099" t="str">
            <v>Value</v>
          </cell>
          <cell r="F2099">
            <v>-4.0000000000000002E-4</v>
          </cell>
          <cell r="G2099">
            <v>-4.0000000000000002E-4</v>
          </cell>
          <cell r="H2099">
            <v>-2.5000000000000001E-3</v>
          </cell>
        </row>
        <row r="2100">
          <cell r="D2100" t="str">
            <v>DSTL10</v>
          </cell>
          <cell r="E2100" t="str">
            <v>DSTL8</v>
          </cell>
          <cell r="F2100" t="str">
            <v>DSTL5</v>
          </cell>
          <cell r="G2100" t="str">
            <v>DSTL8</v>
          </cell>
          <cell r="H2100" t="str">
            <v>DSTL10</v>
          </cell>
        </row>
        <row r="2101">
          <cell r="D2101">
            <v>1.1999999999999999E-3</v>
          </cell>
          <cell r="E2101">
            <v>6.9999999999999999E-4</v>
          </cell>
          <cell r="F2101">
            <v>-8.0000000000000004E-4</v>
          </cell>
          <cell r="G2101">
            <v>2.4299999999999999E-3</v>
          </cell>
          <cell r="H2101">
            <v>2.49E-3</v>
          </cell>
        </row>
        <row r="2102">
          <cell r="D2102" t="str">
            <v>DSTL5</v>
          </cell>
          <cell r="E2102" t="str">
            <v>DSTL3</v>
          </cell>
          <cell r="F2102" t="str">
            <v>DSTL10</v>
          </cell>
          <cell r="G2102" t="str">
            <v>DSTL2</v>
          </cell>
          <cell r="H2102" t="str">
            <v>DSTL5</v>
          </cell>
        </row>
        <row r="2104">
          <cell r="D2104" t="str">
            <v>Min</v>
          </cell>
          <cell r="E2104" t="str">
            <v>Value</v>
          </cell>
          <cell r="F2104">
            <v>-2.0000000000000001E-4</v>
          </cell>
          <cell r="G2104">
            <v>-5.9999999999999995E-4</v>
          </cell>
          <cell r="H2104">
            <v>-3.3999999999999998E-3</v>
          </cell>
        </row>
        <row r="2105">
          <cell r="D2105" t="str">
            <v>DSTL10</v>
          </cell>
          <cell r="E2105" t="str">
            <v>DSTL4</v>
          </cell>
          <cell r="F2105" t="str">
            <v>DSTL5</v>
          </cell>
          <cell r="G2105" t="str">
            <v>DSTL8</v>
          </cell>
          <cell r="H2105" t="str">
            <v>DSTL10</v>
          </cell>
        </row>
        <row r="2106">
          <cell r="D2106">
            <v>1.2999999999999999E-3</v>
          </cell>
          <cell r="E2106">
            <v>5.0000000000000001E-4</v>
          </cell>
          <cell r="F2106">
            <v>-1.1999999999999999E-3</v>
          </cell>
          <cell r="G2106">
            <v>6.0999999999999997E-4</v>
          </cell>
          <cell r="H2106">
            <v>9.7999999999999997E-4</v>
          </cell>
        </row>
        <row r="2107">
          <cell r="D2107" t="str">
            <v>DSTL5</v>
          </cell>
          <cell r="E2107" t="str">
            <v>DSTL7</v>
          </cell>
          <cell r="F2107" t="str">
            <v>DSTL10</v>
          </cell>
          <cell r="G2107" t="str">
            <v>DSTL3</v>
          </cell>
          <cell r="H2107" t="str">
            <v>DSTL5</v>
          </cell>
        </row>
        <row r="2109">
          <cell r="D2109" t="str">
            <v>Min</v>
          </cell>
          <cell r="E2109" t="str">
            <v>Value</v>
          </cell>
          <cell r="F2109">
            <v>2.0000000000000001E-4</v>
          </cell>
          <cell r="G2109">
            <v>-5.0000000000000001E-4</v>
          </cell>
          <cell r="H2109">
            <v>-3.3E-3</v>
          </cell>
        </row>
        <row r="2110">
          <cell r="D2110" t="str">
            <v>DSTL10</v>
          </cell>
          <cell r="E2110" t="str">
            <v>DSTL4</v>
          </cell>
          <cell r="F2110" t="str">
            <v>DSTL3</v>
          </cell>
          <cell r="G2110" t="str">
            <v>DSTL5</v>
          </cell>
          <cell r="H2110" t="str">
            <v>DSTL8</v>
          </cell>
        </row>
        <row r="2111">
          <cell r="D2111">
            <v>1.8E-3</v>
          </cell>
          <cell r="E2111">
            <v>2.0000000000000001E-4</v>
          </cell>
          <cell r="F2111">
            <v>-1.1999999999999999E-3</v>
          </cell>
          <cell r="G2111">
            <v>-1.2999999999999999E-4</v>
          </cell>
          <cell r="H2111">
            <v>1.2899999999999999E-3</v>
          </cell>
        </row>
        <row r="2112">
          <cell r="D2112" t="str">
            <v>DSTL5</v>
          </cell>
          <cell r="E2112" t="str">
            <v>DSTL7</v>
          </cell>
          <cell r="F2112" t="str">
            <v>DSTL8</v>
          </cell>
          <cell r="G2112" t="str">
            <v>DSTL10</v>
          </cell>
          <cell r="H2112" t="str">
            <v>DSTL3</v>
          </cell>
        </row>
        <row r="2114">
          <cell r="D2114" t="str">
            <v>Min</v>
          </cell>
          <cell r="E2114" t="str">
            <v>Value</v>
          </cell>
          <cell r="F2114">
            <v>-2.0000000000000001E-4</v>
          </cell>
          <cell r="G2114">
            <v>-1.6999999999999999E-3</v>
          </cell>
          <cell r="H2114">
            <v>-1E-3</v>
          </cell>
        </row>
        <row r="2115">
          <cell r="D2115" t="str">
            <v>DSTL8</v>
          </cell>
          <cell r="E2115" t="str">
            <v>DSTL4</v>
          </cell>
          <cell r="F2115" t="str">
            <v>DSTL3</v>
          </cell>
          <cell r="G2115" t="str">
            <v>DSTL3</v>
          </cell>
          <cell r="H2115" t="str">
            <v>DSTL4</v>
          </cell>
        </row>
        <row r="2116">
          <cell r="D2116">
            <v>1.1000000000000001E-3</v>
          </cell>
          <cell r="E2116">
            <v>-6.9999999999999999E-4</v>
          </cell>
          <cell r="F2116">
            <v>1E-4</v>
          </cell>
          <cell r="G2116">
            <v>-1.0399999999999999E-3</v>
          </cell>
          <cell r="H2116">
            <v>2.0000000000000002E-5</v>
          </cell>
        </row>
        <row r="2117">
          <cell r="D2117" t="str">
            <v>DSTL3</v>
          </cell>
          <cell r="E2117" t="str">
            <v>DSTL7</v>
          </cell>
          <cell r="F2117" t="str">
            <v>DSTL8</v>
          </cell>
          <cell r="G2117" t="str">
            <v>DSTL8</v>
          </cell>
          <cell r="H2117" t="str">
            <v>DSTL7</v>
          </cell>
        </row>
        <row r="2119">
          <cell r="D2119" t="str">
            <v>Min</v>
          </cell>
          <cell r="E2119" t="str">
            <v>Value</v>
          </cell>
          <cell r="F2119">
            <v>1E-4</v>
          </cell>
          <cell r="G2119">
            <v>-6.9999999999999999E-4</v>
          </cell>
          <cell r="H2119">
            <v>-4.7000000000000002E-3</v>
          </cell>
        </row>
        <row r="2120">
          <cell r="D2120" t="str">
            <v>DSTL10</v>
          </cell>
          <cell r="E2120" t="str">
            <v>DSTL4</v>
          </cell>
          <cell r="F2120" t="str">
            <v>DSTL3</v>
          </cell>
          <cell r="G2120" t="str">
            <v>DSTL5</v>
          </cell>
          <cell r="H2120" t="str">
            <v>DSTL8</v>
          </cell>
        </row>
        <row r="2121">
          <cell r="D2121">
            <v>1.8E-3</v>
          </cell>
          <cell r="E2121">
            <v>5.9999999999999995E-4</v>
          </cell>
          <cell r="F2121">
            <v>-1.6999999999999999E-3</v>
          </cell>
          <cell r="G2121">
            <v>1.2999999999999999E-4</v>
          </cell>
          <cell r="H2121">
            <v>1.2199999999999999E-3</v>
          </cell>
        </row>
        <row r="2122">
          <cell r="D2122" t="str">
            <v>DSTL5</v>
          </cell>
          <cell r="E2122" t="str">
            <v>DSTL7</v>
          </cell>
          <cell r="F2122" t="str">
            <v>DSTL8</v>
          </cell>
          <cell r="G2122" t="str">
            <v>DSTL10</v>
          </cell>
          <cell r="H2122" t="str">
            <v>DSTL3</v>
          </cell>
        </row>
        <row r="2124">
          <cell r="D2124" t="str">
            <v>Min</v>
          </cell>
          <cell r="E2124" t="str">
            <v>Value</v>
          </cell>
          <cell r="F2124">
            <v>-2.0000000000000001E-4</v>
          </cell>
          <cell r="G2124">
            <v>-6.9999999999999999E-4</v>
          </cell>
          <cell r="H2124">
            <v>-2.3E-3</v>
          </cell>
        </row>
        <row r="2125">
          <cell r="D2125" t="str">
            <v>DSTL10</v>
          </cell>
          <cell r="E2125" t="str">
            <v>DSTL6</v>
          </cell>
          <cell r="F2125" t="str">
            <v>DSTL5</v>
          </cell>
          <cell r="G2125" t="str">
            <v>DSTL8</v>
          </cell>
          <cell r="H2125" t="str">
            <v>DSTL8</v>
          </cell>
        </row>
        <row r="2126">
          <cell r="D2126">
            <v>1.2999999999999999E-3</v>
          </cell>
          <cell r="E2126">
            <v>-1E-4</v>
          </cell>
          <cell r="F2126">
            <v>-8.9999999999999998E-4</v>
          </cell>
          <cell r="G2126">
            <v>1.9000000000000001E-4</v>
          </cell>
          <cell r="H2126">
            <v>6.9999999999999999E-4</v>
          </cell>
        </row>
        <row r="2127">
          <cell r="D2127" t="str">
            <v>DSTL5</v>
          </cell>
          <cell r="E2127" t="str">
            <v>DSTL9</v>
          </cell>
          <cell r="F2127" t="str">
            <v>DSTL10</v>
          </cell>
          <cell r="G2127" t="str">
            <v>DSTL3</v>
          </cell>
          <cell r="H2127" t="str">
            <v>DSTL3</v>
          </cell>
        </row>
        <row r="2129">
          <cell r="D2129" t="str">
            <v>Min</v>
          </cell>
          <cell r="E2129" t="str">
            <v>Value</v>
          </cell>
          <cell r="F2129">
            <v>1E-4</v>
          </cell>
          <cell r="G2129">
            <v>-5.0000000000000001E-4</v>
          </cell>
          <cell r="H2129">
            <v>-3.0999999999999999E-3</v>
          </cell>
        </row>
        <row r="2130">
          <cell r="D2130" t="str">
            <v>DSTL10</v>
          </cell>
          <cell r="E2130" t="str">
            <v>DSTL4</v>
          </cell>
          <cell r="F2130" t="str">
            <v>DSTL5</v>
          </cell>
          <cell r="G2130" t="str">
            <v>DSTL5</v>
          </cell>
          <cell r="H2130" t="str">
            <v>DSTL8</v>
          </cell>
        </row>
        <row r="2131">
          <cell r="D2131">
            <v>1.8E-3</v>
          </cell>
          <cell r="E2131">
            <v>1E-4</v>
          </cell>
          <cell r="F2131">
            <v>-1.1999999999999999E-3</v>
          </cell>
          <cell r="G2131">
            <v>-1.3999999999999999E-4</v>
          </cell>
          <cell r="H2131">
            <v>1.1100000000000001E-3</v>
          </cell>
        </row>
        <row r="2132">
          <cell r="D2132" t="str">
            <v>DSTL5</v>
          </cell>
          <cell r="E2132" t="str">
            <v>DSTL7</v>
          </cell>
          <cell r="F2132" t="str">
            <v>DSTL10</v>
          </cell>
          <cell r="G2132" t="str">
            <v>DSTL10</v>
          </cell>
          <cell r="H2132" t="str">
            <v>DSTL3</v>
          </cell>
        </row>
        <row r="2134">
          <cell r="D2134" t="str">
            <v>Min</v>
          </cell>
          <cell r="E2134" t="str">
            <v>Value</v>
          </cell>
          <cell r="F2134">
            <v>-1E-4</v>
          </cell>
          <cell r="G2134">
            <v>-1.1000000000000001E-3</v>
          </cell>
          <cell r="H2134">
            <v>-2.5000000000000001E-3</v>
          </cell>
        </row>
        <row r="2135">
          <cell r="D2135" t="str">
            <v>DSTL7</v>
          </cell>
          <cell r="E2135" t="str">
            <v>DSTL8</v>
          </cell>
          <cell r="F2135" t="str">
            <v>DSTL4</v>
          </cell>
          <cell r="G2135" t="str">
            <v>DSTL7</v>
          </cell>
          <cell r="H2135" t="str">
            <v>DSTL10</v>
          </cell>
        </row>
        <row r="2136">
          <cell r="D2136">
            <v>1.1999999999999999E-3</v>
          </cell>
          <cell r="E2136">
            <v>2.0999999999999999E-3</v>
          </cell>
          <cell r="F2136">
            <v>5.9999999999999995E-4</v>
          </cell>
          <cell r="G2136">
            <v>4.1399999999999996E-3</v>
          </cell>
          <cell r="H2136">
            <v>2.1000000000000001E-4</v>
          </cell>
        </row>
        <row r="2137">
          <cell r="D2137" t="str">
            <v>DSTL4</v>
          </cell>
          <cell r="E2137" t="str">
            <v>DSTL3</v>
          </cell>
          <cell r="F2137" t="str">
            <v>DSTL7</v>
          </cell>
          <cell r="G2137" t="str">
            <v>DSTL4</v>
          </cell>
          <cell r="H2137" t="str">
            <v>DSTL5</v>
          </cell>
        </row>
        <row r="2139">
          <cell r="D2139" t="str">
            <v>Min</v>
          </cell>
          <cell r="E2139" t="str">
            <v>Value</v>
          </cell>
          <cell r="F2139">
            <v>2.0000000000000001E-4</v>
          </cell>
          <cell r="G2139">
            <v>-2.8999999999999998E-3</v>
          </cell>
          <cell r="H2139">
            <v>-6.1000000000000004E-3</v>
          </cell>
        </row>
        <row r="2140">
          <cell r="D2140" t="str">
            <v>DSTL10</v>
          </cell>
          <cell r="E2140" t="str">
            <v>DSTL4</v>
          </cell>
          <cell r="F2140" t="str">
            <v>DSTL4</v>
          </cell>
          <cell r="G2140" t="str">
            <v>DSTL7</v>
          </cell>
          <cell r="H2140" t="str">
            <v>DSTL7</v>
          </cell>
        </row>
        <row r="2141">
          <cell r="D2141">
            <v>1.6000000000000001E-3</v>
          </cell>
          <cell r="E2141">
            <v>1.6999999999999999E-3</v>
          </cell>
          <cell r="F2141">
            <v>1E-4</v>
          </cell>
          <cell r="G2141">
            <v>3.9500000000000004E-3</v>
          </cell>
          <cell r="H2141">
            <v>1.6000000000000001E-4</v>
          </cell>
        </row>
        <row r="2142">
          <cell r="D2142" t="str">
            <v>DSTL5</v>
          </cell>
          <cell r="E2142" t="str">
            <v>DSTL7</v>
          </cell>
          <cell r="F2142" t="str">
            <v>DSTL7</v>
          </cell>
          <cell r="G2142" t="str">
            <v>DSTL4</v>
          </cell>
          <cell r="H2142" t="str">
            <v>DSTL4</v>
          </cell>
        </row>
        <row r="2144">
          <cell r="D2144" t="str">
            <v>Min</v>
          </cell>
          <cell r="E2144" t="str">
            <v>Value</v>
          </cell>
          <cell r="F2144">
            <v>1E-4</v>
          </cell>
          <cell r="G2144">
            <v>-4.1999999999999997E-3</v>
          </cell>
          <cell r="H2144">
            <v>-8.6999999999999994E-3</v>
          </cell>
        </row>
        <row r="2145">
          <cell r="D2145" t="str">
            <v>DSTL10</v>
          </cell>
          <cell r="E2145" t="str">
            <v>DSTL4</v>
          </cell>
          <cell r="F2145" t="str">
            <v>DSTL4</v>
          </cell>
          <cell r="G2145" t="str">
            <v>DSTL7</v>
          </cell>
          <cell r="H2145" t="str">
            <v>DSTL9</v>
          </cell>
        </row>
        <row r="2146">
          <cell r="D2146">
            <v>1.9E-3</v>
          </cell>
          <cell r="E2146">
            <v>1.4E-3</v>
          </cell>
          <cell r="F2146">
            <v>-4.0000000000000002E-4</v>
          </cell>
          <cell r="G2146">
            <v>1.99E-3</v>
          </cell>
          <cell r="H2146">
            <v>1.9000000000000001E-4</v>
          </cell>
        </row>
        <row r="2147">
          <cell r="D2147" t="str">
            <v>DSTL5</v>
          </cell>
          <cell r="E2147" t="str">
            <v>DSTL7</v>
          </cell>
          <cell r="F2147" t="str">
            <v>DSTL7</v>
          </cell>
          <cell r="G2147" t="str">
            <v>DSTL4</v>
          </cell>
          <cell r="H2147" t="str">
            <v>DSTL6</v>
          </cell>
        </row>
        <row r="2149">
          <cell r="D2149" t="str">
            <v>Min</v>
          </cell>
          <cell r="E2149" t="str">
            <v>Value</v>
          </cell>
          <cell r="F2149">
            <v>-1E-4</v>
          </cell>
          <cell r="G2149">
            <v>-4.5999999999999999E-3</v>
          </cell>
          <cell r="H2149">
            <v>-9.4000000000000004E-3</v>
          </cell>
        </row>
        <row r="2150">
          <cell r="D2150" t="str">
            <v>DSTL10</v>
          </cell>
          <cell r="E2150" t="str">
            <v>DSTL4</v>
          </cell>
          <cell r="F2150" t="str">
            <v>DSTL4</v>
          </cell>
          <cell r="G2150" t="str">
            <v>DSTL8</v>
          </cell>
          <cell r="H2150" t="str">
            <v>DSTL9</v>
          </cell>
        </row>
        <row r="2151">
          <cell r="D2151">
            <v>1.9E-3</v>
          </cell>
          <cell r="E2151">
            <v>1.2999999999999999E-3</v>
          </cell>
          <cell r="F2151">
            <v>-6.9999999999999999E-4</v>
          </cell>
          <cell r="G2151">
            <v>3.0000000000000001E-5</v>
          </cell>
          <cell r="H2151">
            <v>2.9E-4</v>
          </cell>
        </row>
        <row r="2152">
          <cell r="D2152" t="str">
            <v>DSTL5</v>
          </cell>
          <cell r="E2152" t="str">
            <v>DSTL7</v>
          </cell>
          <cell r="F2152" t="str">
            <v>DSTL7</v>
          </cell>
          <cell r="G2152" t="str">
            <v>DSTL3</v>
          </cell>
          <cell r="H2152" t="str">
            <v>DSTL6</v>
          </cell>
        </row>
        <row r="2154">
          <cell r="D2154" t="str">
            <v>Min</v>
          </cell>
          <cell r="E2154" t="str">
            <v>Value</v>
          </cell>
          <cell r="F2154">
            <v>-4.0000000000000002E-4</v>
          </cell>
          <cell r="G2154">
            <v>-4.1000000000000003E-3</v>
          </cell>
          <cell r="H2154">
            <v>-8.6999999999999994E-3</v>
          </cell>
        </row>
        <row r="2155">
          <cell r="D2155" t="str">
            <v>DSTL10</v>
          </cell>
          <cell r="E2155" t="str">
            <v>DSTL4</v>
          </cell>
          <cell r="F2155" t="str">
            <v>DSTL4</v>
          </cell>
          <cell r="G2155" t="str">
            <v>DSTL4</v>
          </cell>
          <cell r="H2155" t="str">
            <v>DSTL9</v>
          </cell>
        </row>
        <row r="2156">
          <cell r="D2156">
            <v>1.6999999999999999E-3</v>
          </cell>
          <cell r="E2156">
            <v>1.4E-3</v>
          </cell>
          <cell r="F2156">
            <v>-5.9999999999999995E-4</v>
          </cell>
          <cell r="G2156">
            <v>-1.8000000000000001E-4</v>
          </cell>
          <cell r="H2156">
            <v>4.2999999999999999E-4</v>
          </cell>
        </row>
        <row r="2157">
          <cell r="D2157" t="str">
            <v>DSTL5</v>
          </cell>
          <cell r="E2157" t="str">
            <v>DSTL7</v>
          </cell>
          <cell r="F2157" t="str">
            <v>DSTL7</v>
          </cell>
          <cell r="G2157" t="str">
            <v>DSTL7</v>
          </cell>
          <cell r="H2157" t="str">
            <v>DSTL6</v>
          </cell>
        </row>
        <row r="2159">
          <cell r="D2159" t="str">
            <v>Min</v>
          </cell>
          <cell r="E2159" t="str">
            <v>Value</v>
          </cell>
          <cell r="F2159">
            <v>-6.9999999999999999E-4</v>
          </cell>
          <cell r="G2159">
            <v>-3.2000000000000002E-3</v>
          </cell>
          <cell r="H2159">
            <v>-7.3000000000000001E-3</v>
          </cell>
        </row>
        <row r="2160">
          <cell r="D2160" t="str">
            <v>DSTL10</v>
          </cell>
          <cell r="E2160" t="str">
            <v>DSTL4</v>
          </cell>
          <cell r="F2160" t="str">
            <v>DSTL4</v>
          </cell>
          <cell r="G2160" t="str">
            <v>DSTL4</v>
          </cell>
          <cell r="H2160" t="str">
            <v>DSTL9</v>
          </cell>
        </row>
        <row r="2161">
          <cell r="D2161">
            <v>1.6999999999999999E-3</v>
          </cell>
          <cell r="E2161">
            <v>1.6000000000000001E-3</v>
          </cell>
          <cell r="F2161">
            <v>-4.0000000000000002E-4</v>
          </cell>
          <cell r="G2161">
            <v>-1.1E-4</v>
          </cell>
          <cell r="H2161">
            <v>6.0999999999999997E-4</v>
          </cell>
        </row>
        <row r="2162">
          <cell r="D2162" t="str">
            <v>DSTL5</v>
          </cell>
          <cell r="E2162" t="str">
            <v>DSTL7</v>
          </cell>
          <cell r="F2162" t="str">
            <v>DSTL7</v>
          </cell>
          <cell r="G2162" t="str">
            <v>DSTL7</v>
          </cell>
          <cell r="H2162" t="str">
            <v>DSTL6</v>
          </cell>
        </row>
        <row r="2164">
          <cell r="D2164" t="str">
            <v>Min</v>
          </cell>
          <cell r="E2164" t="str">
            <v>Value</v>
          </cell>
          <cell r="F2164">
            <v>-8.9999999999999998E-4</v>
          </cell>
          <cell r="G2164">
            <v>-2.3E-3</v>
          </cell>
          <cell r="H2164">
            <v>-5.8999999999999999E-3</v>
          </cell>
        </row>
        <row r="2165">
          <cell r="D2165" t="str">
            <v>DSTL10</v>
          </cell>
          <cell r="E2165" t="str">
            <v>DSTL4</v>
          </cell>
          <cell r="F2165" t="str">
            <v>DSTL4</v>
          </cell>
          <cell r="G2165" t="str">
            <v>DSTL4</v>
          </cell>
          <cell r="H2165" t="str">
            <v>DSTL9</v>
          </cell>
        </row>
        <row r="2166">
          <cell r="D2166">
            <v>1.4E-3</v>
          </cell>
          <cell r="E2166">
            <v>1.6000000000000001E-3</v>
          </cell>
          <cell r="F2166">
            <v>-4.0000000000000002E-4</v>
          </cell>
          <cell r="G2166">
            <v>1.9000000000000001E-4</v>
          </cell>
          <cell r="H2166">
            <v>7.2000000000000005E-4</v>
          </cell>
        </row>
        <row r="2167">
          <cell r="D2167" t="str">
            <v>DSTL5</v>
          </cell>
          <cell r="E2167" t="str">
            <v>DSTL7</v>
          </cell>
          <cell r="F2167" t="str">
            <v>DSTL7</v>
          </cell>
          <cell r="G2167" t="str">
            <v>DSTL7</v>
          </cell>
          <cell r="H2167" t="str">
            <v>DSTL6</v>
          </cell>
        </row>
        <row r="2169">
          <cell r="D2169" t="str">
            <v>Min</v>
          </cell>
          <cell r="E2169" t="str">
            <v>Value</v>
          </cell>
          <cell r="F2169">
            <v>-8.9999999999999998E-4</v>
          </cell>
          <cell r="G2169">
            <v>-1.6000000000000001E-3</v>
          </cell>
          <cell r="H2169">
            <v>-4.8999999999999998E-3</v>
          </cell>
        </row>
        <row r="2170">
          <cell r="D2170" t="str">
            <v>DSTL10</v>
          </cell>
          <cell r="E2170" t="str">
            <v>DSTL4</v>
          </cell>
          <cell r="F2170" t="str">
            <v>DSTL4</v>
          </cell>
          <cell r="G2170" t="str">
            <v>DSTL4</v>
          </cell>
          <cell r="H2170" t="str">
            <v>DSTL9</v>
          </cell>
        </row>
        <row r="2171">
          <cell r="D2171">
            <v>1.1000000000000001E-3</v>
          </cell>
          <cell r="E2171">
            <v>1.5E-3</v>
          </cell>
          <cell r="F2171">
            <v>-6.9999999999999999E-4</v>
          </cell>
          <cell r="G2171">
            <v>5.0000000000000001E-4</v>
          </cell>
          <cell r="H2171">
            <v>8.1999999999999998E-4</v>
          </cell>
        </row>
        <row r="2172">
          <cell r="D2172" t="str">
            <v>DSTL5</v>
          </cell>
          <cell r="E2172" t="str">
            <v>DSTL7</v>
          </cell>
          <cell r="F2172" t="str">
            <v>DSTL7</v>
          </cell>
          <cell r="G2172" t="str">
            <v>DSTL7</v>
          </cell>
          <cell r="H2172" t="str">
            <v>DSTL6</v>
          </cell>
        </row>
        <row r="2174">
          <cell r="D2174" t="str">
            <v>Min</v>
          </cell>
          <cell r="E2174" t="str">
            <v>Value</v>
          </cell>
          <cell r="F2174">
            <v>-5.9999999999999995E-4</v>
          </cell>
          <cell r="G2174">
            <v>-1.2999999999999999E-3</v>
          </cell>
          <cell r="H2174">
            <v>-4.3E-3</v>
          </cell>
        </row>
        <row r="2175">
          <cell r="D2175" t="str">
            <v>DSTL10</v>
          </cell>
          <cell r="E2175" t="str">
            <v>DSTL4</v>
          </cell>
          <cell r="F2175" t="str">
            <v>DSTL4</v>
          </cell>
          <cell r="G2175" t="str">
            <v>DSTL4</v>
          </cell>
          <cell r="H2175" t="str">
            <v>DSTL9</v>
          </cell>
        </row>
        <row r="2176">
          <cell r="D2176">
            <v>8.9999999999999998E-4</v>
          </cell>
          <cell r="E2176">
            <v>1.1999999999999999E-3</v>
          </cell>
          <cell r="F2176">
            <v>-1.1000000000000001E-3</v>
          </cell>
          <cell r="G2176">
            <v>5.2999999999999998E-4</v>
          </cell>
          <cell r="H2176">
            <v>9.1E-4</v>
          </cell>
        </row>
        <row r="2177">
          <cell r="D2177" t="str">
            <v>DSTL5</v>
          </cell>
          <cell r="E2177" t="str">
            <v>DSTL7</v>
          </cell>
          <cell r="F2177" t="str">
            <v>DSTL7</v>
          </cell>
          <cell r="G2177" t="str">
            <v>DSTL7</v>
          </cell>
          <cell r="H2177" t="str">
            <v>DSTL6</v>
          </cell>
        </row>
        <row r="2179">
          <cell r="D2179" t="str">
            <v>Min</v>
          </cell>
          <cell r="E2179" t="str">
            <v>Value</v>
          </cell>
          <cell r="F2179">
            <v>-1E-4</v>
          </cell>
          <cell r="G2179">
            <v>-1.1000000000000001E-3</v>
          </cell>
          <cell r="H2179">
            <v>-2.7000000000000001E-3</v>
          </cell>
        </row>
        <row r="2180">
          <cell r="D2180" t="str">
            <v>DSTL7</v>
          </cell>
          <cell r="E2180" t="str">
            <v>DSTL8</v>
          </cell>
          <cell r="F2180" t="str">
            <v>DSTL4</v>
          </cell>
          <cell r="G2180" t="str">
            <v>DSTL7</v>
          </cell>
          <cell r="H2180" t="str">
            <v>DSTL8</v>
          </cell>
        </row>
        <row r="2181">
          <cell r="D2181">
            <v>1.1999999999999999E-3</v>
          </cell>
          <cell r="E2181">
            <v>1.5E-3</v>
          </cell>
          <cell r="F2181">
            <v>2.0000000000000001E-4</v>
          </cell>
          <cell r="G2181">
            <v>3.8500000000000001E-3</v>
          </cell>
          <cell r="H2181">
            <v>1.7000000000000001E-4</v>
          </cell>
        </row>
        <row r="2182">
          <cell r="D2182" t="str">
            <v>DSTL4</v>
          </cell>
          <cell r="E2182" t="str">
            <v>DSTL3</v>
          </cell>
          <cell r="F2182" t="str">
            <v>DSTL7</v>
          </cell>
          <cell r="G2182" t="str">
            <v>DSTL4</v>
          </cell>
          <cell r="H2182" t="str">
            <v>DSTL3</v>
          </cell>
        </row>
        <row r="2184">
          <cell r="D2184" t="str">
            <v>Min</v>
          </cell>
          <cell r="E2184" t="str">
            <v>Value</v>
          </cell>
          <cell r="F2184">
            <v>2.0000000000000001E-4</v>
          </cell>
          <cell r="G2184">
            <v>-2.7000000000000001E-3</v>
          </cell>
          <cell r="H2184">
            <v>-5.7000000000000002E-3</v>
          </cell>
        </row>
        <row r="2185">
          <cell r="D2185" t="str">
            <v>DSTL10</v>
          </cell>
          <cell r="E2185" t="str">
            <v>DSTL4</v>
          </cell>
          <cell r="F2185" t="str">
            <v>DSTL4</v>
          </cell>
          <cell r="G2185" t="str">
            <v>DSTL7</v>
          </cell>
          <cell r="H2185" t="str">
            <v>DSTL4</v>
          </cell>
        </row>
        <row r="2186">
          <cell r="D2186">
            <v>1.6000000000000001E-3</v>
          </cell>
          <cell r="E2186">
            <v>1.1000000000000001E-3</v>
          </cell>
          <cell r="F2186">
            <v>-4.0000000000000002E-4</v>
          </cell>
          <cell r="G2186">
            <v>3.0300000000000001E-3</v>
          </cell>
          <cell r="H2186">
            <v>1.6000000000000001E-4</v>
          </cell>
        </row>
        <row r="2187">
          <cell r="D2187" t="str">
            <v>DSTL5</v>
          </cell>
          <cell r="E2187" t="str">
            <v>DSTL7</v>
          </cell>
          <cell r="F2187" t="str">
            <v>DSTL7</v>
          </cell>
          <cell r="G2187" t="str">
            <v>DSTL4</v>
          </cell>
          <cell r="H2187" t="str">
            <v>DSTL7</v>
          </cell>
        </row>
        <row r="2189">
          <cell r="D2189" t="str">
            <v>Min</v>
          </cell>
          <cell r="E2189" t="str">
            <v>Value</v>
          </cell>
          <cell r="F2189">
            <v>1E-4</v>
          </cell>
          <cell r="G2189">
            <v>-3.7000000000000002E-3</v>
          </cell>
          <cell r="H2189">
            <v>-7.6E-3</v>
          </cell>
        </row>
        <row r="2190">
          <cell r="D2190" t="str">
            <v>DSTL10</v>
          </cell>
          <cell r="E2190" t="str">
            <v>DSTL4</v>
          </cell>
          <cell r="F2190" t="str">
            <v>DSTL4</v>
          </cell>
          <cell r="G2190" t="str">
            <v>DSTL7</v>
          </cell>
          <cell r="H2190" t="str">
            <v>DSTL4</v>
          </cell>
        </row>
        <row r="2191">
          <cell r="D2191">
            <v>1.9E-3</v>
          </cell>
          <cell r="E2191">
            <v>8.9999999999999998E-4</v>
          </cell>
          <cell r="F2191">
            <v>-8.9999999999999998E-4</v>
          </cell>
          <cell r="G2191">
            <v>1.4300000000000001E-3</v>
          </cell>
          <cell r="H2191">
            <v>1.2E-4</v>
          </cell>
        </row>
        <row r="2192">
          <cell r="D2192" t="str">
            <v>DSTL5</v>
          </cell>
          <cell r="E2192" t="str">
            <v>DSTL7</v>
          </cell>
          <cell r="F2192" t="str">
            <v>DSTL7</v>
          </cell>
          <cell r="G2192" t="str">
            <v>DSTL4</v>
          </cell>
          <cell r="H2192" t="str">
            <v>DSTL7</v>
          </cell>
        </row>
        <row r="2194">
          <cell r="D2194" t="str">
            <v>Min</v>
          </cell>
          <cell r="E2194" t="str">
            <v>Value</v>
          </cell>
          <cell r="F2194">
            <v>-1E-4</v>
          </cell>
          <cell r="G2194">
            <v>-3.8999999999999998E-3</v>
          </cell>
          <cell r="H2194">
            <v>-8.2000000000000007E-3</v>
          </cell>
        </row>
        <row r="2195">
          <cell r="D2195" t="str">
            <v>DSTL10</v>
          </cell>
          <cell r="E2195" t="str">
            <v>DSTL4</v>
          </cell>
          <cell r="F2195" t="str">
            <v>DSTL4</v>
          </cell>
          <cell r="G2195" t="str">
            <v>DSTL9</v>
          </cell>
          <cell r="H2195" t="str">
            <v>DSTL4</v>
          </cell>
        </row>
        <row r="2196">
          <cell r="D2196">
            <v>1.9E-3</v>
          </cell>
          <cell r="E2196">
            <v>6.9999999999999999E-4</v>
          </cell>
          <cell r="F2196">
            <v>-1.1999999999999999E-3</v>
          </cell>
          <cell r="G2196">
            <v>5.5999999999999995E-4</v>
          </cell>
          <cell r="H2196">
            <v>1.6000000000000001E-4</v>
          </cell>
        </row>
        <row r="2197">
          <cell r="D2197" t="str">
            <v>DSTL5</v>
          </cell>
          <cell r="E2197" t="str">
            <v>DSTL7</v>
          </cell>
          <cell r="F2197" t="str">
            <v>DSTL7</v>
          </cell>
          <cell r="G2197" t="str">
            <v>DSTL6</v>
          </cell>
          <cell r="H2197" t="str">
            <v>DSTL7</v>
          </cell>
        </row>
        <row r="2199">
          <cell r="D2199" t="str">
            <v>Min</v>
          </cell>
          <cell r="E2199" t="str">
            <v>Value</v>
          </cell>
          <cell r="F2199">
            <v>-1E-4</v>
          </cell>
          <cell r="G2199">
            <v>-1E-4</v>
          </cell>
          <cell r="H2199">
            <v>-2.2000000000000001E-3</v>
          </cell>
        </row>
        <row r="2200">
          <cell r="D2200" t="str">
            <v>DSTL7</v>
          </cell>
          <cell r="E2200" t="str">
            <v>DSTL8</v>
          </cell>
          <cell r="F2200" t="str">
            <v>DSTL4</v>
          </cell>
          <cell r="G2200" t="str">
            <v>DSTL7</v>
          </cell>
          <cell r="H2200" t="str">
            <v>DSTL3</v>
          </cell>
        </row>
        <row r="2201">
          <cell r="D2201">
            <v>1.1999999999999999E-3</v>
          </cell>
          <cell r="E2201">
            <v>2.7000000000000001E-3</v>
          </cell>
          <cell r="F2201">
            <v>2.9999999999999997E-4</v>
          </cell>
          <cell r="G2201">
            <v>3.9300000000000003E-3</v>
          </cell>
          <cell r="H2201">
            <v>1.2E-4</v>
          </cell>
        </row>
        <row r="2202">
          <cell r="D2202" t="str">
            <v>DSTL4</v>
          </cell>
          <cell r="E2202" t="str">
            <v>DSTL3</v>
          </cell>
          <cell r="F2202" t="str">
            <v>DSTL7</v>
          </cell>
          <cell r="G2202" t="str">
            <v>DSTL4</v>
          </cell>
          <cell r="H2202" t="str">
            <v>DSTL8</v>
          </cell>
        </row>
        <row r="2204">
          <cell r="D2204" t="str">
            <v>Min</v>
          </cell>
          <cell r="E2204" t="str">
            <v>Value</v>
          </cell>
          <cell r="F2204">
            <v>2.0000000000000001E-4</v>
          </cell>
          <cell r="G2204">
            <v>-1.4E-3</v>
          </cell>
          <cell r="H2204">
            <v>-5.4000000000000003E-3</v>
          </cell>
        </row>
        <row r="2205">
          <cell r="D2205" t="str">
            <v>DSTL10</v>
          </cell>
          <cell r="E2205" t="str">
            <v>DSTL8</v>
          </cell>
          <cell r="F2205" t="str">
            <v>DSTL4</v>
          </cell>
          <cell r="G2205" t="str">
            <v>DSTL7</v>
          </cell>
          <cell r="H2205" t="str">
            <v>DSTL3</v>
          </cell>
        </row>
        <row r="2206">
          <cell r="D2206">
            <v>1.6000000000000001E-3</v>
          </cell>
          <cell r="E2206">
            <v>1.8E-3</v>
          </cell>
          <cell r="F2206">
            <v>-6.9999999999999999E-4</v>
          </cell>
          <cell r="G2206">
            <v>3.1199999999999999E-3</v>
          </cell>
          <cell r="H2206">
            <v>3.4000000000000002E-4</v>
          </cell>
        </row>
        <row r="2207">
          <cell r="D2207" t="str">
            <v>DSTL5</v>
          </cell>
          <cell r="E2207" t="str">
            <v>DSTL3</v>
          </cell>
          <cell r="F2207" t="str">
            <v>DSTL7</v>
          </cell>
          <cell r="G2207" t="str">
            <v>DSTL4</v>
          </cell>
          <cell r="H2207" t="str">
            <v>DSTL8</v>
          </cell>
        </row>
        <row r="2209">
          <cell r="D2209" t="str">
            <v>Min</v>
          </cell>
          <cell r="E2209" t="str">
            <v>Value</v>
          </cell>
          <cell r="F2209">
            <v>1E-4</v>
          </cell>
          <cell r="G2209">
            <v>-2.3E-3</v>
          </cell>
          <cell r="H2209">
            <v>-7.1000000000000004E-3</v>
          </cell>
        </row>
        <row r="2210">
          <cell r="D2210" t="str">
            <v>DSTL10</v>
          </cell>
          <cell r="E2210" t="str">
            <v>DSTL4</v>
          </cell>
          <cell r="F2210" t="str">
            <v>DSTL4</v>
          </cell>
          <cell r="G2210" t="str">
            <v>DSTL10</v>
          </cell>
          <cell r="H2210" t="str">
            <v>DSTL7</v>
          </cell>
        </row>
        <row r="2211">
          <cell r="D2211">
            <v>1.9E-3</v>
          </cell>
          <cell r="E2211">
            <v>1.5E-3</v>
          </cell>
          <cell r="F2211">
            <v>-1.1999999999999999E-3</v>
          </cell>
          <cell r="G2211">
            <v>1E-3</v>
          </cell>
          <cell r="H2211">
            <v>7.2000000000000005E-4</v>
          </cell>
        </row>
        <row r="2212">
          <cell r="D2212" t="str">
            <v>DSTL5</v>
          </cell>
          <cell r="E2212" t="str">
            <v>DSTL7</v>
          </cell>
          <cell r="F2212" t="str">
            <v>DSTL7</v>
          </cell>
          <cell r="G2212" t="str">
            <v>DSTL5</v>
          </cell>
          <cell r="H2212" t="str">
            <v>DSTL4</v>
          </cell>
        </row>
        <row r="2214">
          <cell r="D2214" t="str">
            <v>Min</v>
          </cell>
          <cell r="E2214" t="str">
            <v>Value</v>
          </cell>
          <cell r="F2214">
            <v>-1E-4</v>
          </cell>
          <cell r="G2214">
            <v>-2.2000000000000001E-3</v>
          </cell>
          <cell r="H2214">
            <v>-7.1999999999999998E-3</v>
          </cell>
        </row>
        <row r="2215">
          <cell r="D2215" t="str">
            <v>DSTL10</v>
          </cell>
          <cell r="E2215" t="str">
            <v>DSTL4</v>
          </cell>
          <cell r="F2215" t="str">
            <v>DSTL4</v>
          </cell>
          <cell r="G2215" t="str">
            <v>DSTL6</v>
          </cell>
          <cell r="H2215" t="str">
            <v>DSTL7</v>
          </cell>
        </row>
        <row r="2216">
          <cell r="D2216">
            <v>1.9E-3</v>
          </cell>
          <cell r="E2216">
            <v>1.6999999999999999E-3</v>
          </cell>
          <cell r="F2216">
            <v>-1.1000000000000001E-3</v>
          </cell>
          <cell r="G2216">
            <v>2.0000000000000001E-4</v>
          </cell>
          <cell r="H2216">
            <v>7.3999999999999999E-4</v>
          </cell>
        </row>
        <row r="2217">
          <cell r="D2217" t="str">
            <v>DSTL5</v>
          </cell>
          <cell r="E2217" t="str">
            <v>DSTL7</v>
          </cell>
          <cell r="F2217" t="str">
            <v>DSTL7</v>
          </cell>
          <cell r="G2217" t="str">
            <v>DSTL9</v>
          </cell>
          <cell r="H2217" t="str">
            <v>DSTL4</v>
          </cell>
        </row>
        <row r="2219">
          <cell r="D2219" t="str">
            <v>Min</v>
          </cell>
          <cell r="E2219" t="str">
            <v>Value</v>
          </cell>
          <cell r="F2219">
            <v>-1.4E-3</v>
          </cell>
          <cell r="G2219">
            <v>-5.0000000000000001E-4</v>
          </cell>
          <cell r="H2219">
            <v>-2.2000000000000001E-3</v>
          </cell>
        </row>
        <row r="2220">
          <cell r="D2220" t="str">
            <v>DSTL6</v>
          </cell>
          <cell r="E2220" t="str">
            <v>DSTL4</v>
          </cell>
          <cell r="F2220" t="str">
            <v>DSTL5</v>
          </cell>
          <cell r="G2220" t="str">
            <v>DSTL6</v>
          </cell>
          <cell r="H2220" t="str">
            <v>DSTL10</v>
          </cell>
        </row>
        <row r="2221">
          <cell r="D2221">
            <v>1.1000000000000001E-3</v>
          </cell>
          <cell r="E2221">
            <v>5.0000000000000001E-4</v>
          </cell>
          <cell r="F2221">
            <v>2.9999999999999997E-4</v>
          </cell>
          <cell r="G2221">
            <v>-9.0000000000000006E-5</v>
          </cell>
          <cell r="H2221">
            <v>3.3500000000000001E-3</v>
          </cell>
        </row>
        <row r="2222">
          <cell r="D2222" t="str">
            <v>DSTL9</v>
          </cell>
          <cell r="E2222" t="str">
            <v>DSTL7</v>
          </cell>
          <cell r="F2222" t="str">
            <v>DSTL10</v>
          </cell>
          <cell r="G2222" t="str">
            <v>DSTL9</v>
          </cell>
          <cell r="H2222" t="str">
            <v>DSTL5</v>
          </cell>
        </row>
        <row r="2224">
          <cell r="D2224" t="str">
            <v>Min</v>
          </cell>
          <cell r="E2224" t="str">
            <v>Value</v>
          </cell>
          <cell r="F2224">
            <v>-1.1000000000000001E-3</v>
          </cell>
          <cell r="G2224">
            <v>-6.9999999999999999E-4</v>
          </cell>
          <cell r="H2224">
            <v>-5.3E-3</v>
          </cell>
        </row>
        <row r="2225">
          <cell r="D2225" t="str">
            <v>DSTL10</v>
          </cell>
          <cell r="E2225" t="str">
            <v>DSTL4</v>
          </cell>
          <cell r="F2225" t="str">
            <v>DSTL5</v>
          </cell>
          <cell r="G2225" t="str">
            <v>DSTL6</v>
          </cell>
          <cell r="H2225" t="str">
            <v>DSTL10</v>
          </cell>
        </row>
        <row r="2226">
          <cell r="D2226">
            <v>2.7000000000000001E-3</v>
          </cell>
          <cell r="E2226">
            <v>5.9999999999999995E-4</v>
          </cell>
          <cell r="F2226">
            <v>-1E-4</v>
          </cell>
          <cell r="G2226">
            <v>-1E-4</v>
          </cell>
          <cell r="H2226">
            <v>3.5999999999999999E-3</v>
          </cell>
        </row>
        <row r="2227">
          <cell r="D2227" t="str">
            <v>DSTL5</v>
          </cell>
          <cell r="E2227" t="str">
            <v>DSTL7</v>
          </cell>
          <cell r="F2227" t="str">
            <v>DSTL10</v>
          </cell>
          <cell r="G2227" t="str">
            <v>DSTL9</v>
          </cell>
          <cell r="H2227" t="str">
            <v>DSTL5</v>
          </cell>
        </row>
        <row r="2229">
          <cell r="D2229" t="str">
            <v>Min</v>
          </cell>
          <cell r="E2229" t="str">
            <v>Value</v>
          </cell>
          <cell r="F2229">
            <v>-8.0000000000000004E-4</v>
          </cell>
          <cell r="G2229">
            <v>-1E-3</v>
          </cell>
          <cell r="H2229">
            <v>-7.9000000000000008E-3</v>
          </cell>
        </row>
        <row r="2230">
          <cell r="D2230" t="str">
            <v>DSTL10</v>
          </cell>
          <cell r="E2230" t="str">
            <v>DSTL4</v>
          </cell>
          <cell r="F2230" t="str">
            <v>DSTL5</v>
          </cell>
          <cell r="G2230" t="str">
            <v>DSTL6</v>
          </cell>
          <cell r="H2230" t="str">
            <v>DSTL10</v>
          </cell>
        </row>
        <row r="2231">
          <cell r="D2231">
            <v>4.1000000000000003E-3</v>
          </cell>
          <cell r="E2231">
            <v>1E-3</v>
          </cell>
          <cell r="F2231">
            <v>-6.9999999999999999E-4</v>
          </cell>
          <cell r="G2231">
            <v>6.9999999999999994E-5</v>
          </cell>
          <cell r="H2231">
            <v>2.5200000000000001E-3</v>
          </cell>
        </row>
        <row r="2232">
          <cell r="D2232" t="str">
            <v>DSTL5</v>
          </cell>
          <cell r="E2232" t="str">
            <v>DSTL7</v>
          </cell>
          <cell r="F2232" t="str">
            <v>DSTL10</v>
          </cell>
          <cell r="G2232" t="str">
            <v>DSTL9</v>
          </cell>
          <cell r="H2232" t="str">
            <v>DSTL5</v>
          </cell>
        </row>
        <row r="2234">
          <cell r="D2234" t="str">
            <v>Min</v>
          </cell>
          <cell r="E2234" t="str">
            <v>Value</v>
          </cell>
          <cell r="F2234">
            <v>-5.9999999999999995E-4</v>
          </cell>
          <cell r="G2234">
            <v>-1.5E-3</v>
          </cell>
          <cell r="H2234">
            <v>-9.4000000000000004E-3</v>
          </cell>
        </row>
        <row r="2235">
          <cell r="D2235" t="str">
            <v>DSTL10</v>
          </cell>
          <cell r="E2235" t="str">
            <v>DSTL4</v>
          </cell>
          <cell r="F2235" t="str">
            <v>DSTL5</v>
          </cell>
          <cell r="G2235" t="str">
            <v>DSTL10</v>
          </cell>
          <cell r="H2235" t="str">
            <v>DSTL7</v>
          </cell>
        </row>
        <row r="2236">
          <cell r="D2236">
            <v>4.7999999999999996E-3</v>
          </cell>
          <cell r="E2236">
            <v>1.5E-3</v>
          </cell>
          <cell r="F2236">
            <v>-1.1000000000000001E-3</v>
          </cell>
          <cell r="G2236">
            <v>5.1999999999999995E-4</v>
          </cell>
          <cell r="H2236">
            <v>9.6000000000000002E-4</v>
          </cell>
        </row>
        <row r="2237">
          <cell r="D2237" t="str">
            <v>DSTL5</v>
          </cell>
          <cell r="E2237" t="str">
            <v>DSTL7</v>
          </cell>
          <cell r="F2237" t="str">
            <v>DSTL10</v>
          </cell>
          <cell r="G2237" t="str">
            <v>DSTL5</v>
          </cell>
          <cell r="H2237" t="str">
            <v>DSTL4</v>
          </cell>
        </row>
        <row r="2239">
          <cell r="D2239" t="str">
            <v>Min</v>
          </cell>
          <cell r="E2239" t="str">
            <v>Value</v>
          </cell>
          <cell r="F2239">
            <v>-5.9999999999999995E-4</v>
          </cell>
          <cell r="G2239">
            <v>-1.9E-3</v>
          </cell>
          <cell r="H2239">
            <v>-9.5999999999999992E-3</v>
          </cell>
        </row>
        <row r="2240">
          <cell r="D2240" t="str">
            <v>DSTL10</v>
          </cell>
          <cell r="E2240" t="str">
            <v>DSTL4</v>
          </cell>
          <cell r="F2240" t="str">
            <v>DSTL5</v>
          </cell>
          <cell r="G2240" t="str">
            <v>DSTL10</v>
          </cell>
          <cell r="H2240" t="str">
            <v>DSTL5</v>
          </cell>
        </row>
        <row r="2241">
          <cell r="D2241">
            <v>4.8999999999999998E-3</v>
          </cell>
          <cell r="E2241">
            <v>1.8E-3</v>
          </cell>
          <cell r="F2241">
            <v>-1.2999999999999999E-3</v>
          </cell>
          <cell r="G2241">
            <v>8.4000000000000003E-4</v>
          </cell>
          <cell r="H2241">
            <v>1E-4</v>
          </cell>
        </row>
        <row r="2242">
          <cell r="D2242" t="str">
            <v>DSTL5</v>
          </cell>
          <cell r="E2242" t="str">
            <v>DSTL7</v>
          </cell>
          <cell r="F2242" t="str">
            <v>DSTL10</v>
          </cell>
          <cell r="G2242" t="str">
            <v>DSTL5</v>
          </cell>
          <cell r="H2242" t="str">
            <v>DSTL10</v>
          </cell>
        </row>
        <row r="2244">
          <cell r="D2244" t="str">
            <v>Min</v>
          </cell>
          <cell r="E2244" t="str">
            <v>Value</v>
          </cell>
          <cell r="F2244">
            <v>-5.9999999999999995E-4</v>
          </cell>
          <cell r="G2244">
            <v>-2E-3</v>
          </cell>
          <cell r="H2244">
            <v>-8.6999999999999994E-3</v>
          </cell>
        </row>
        <row r="2245">
          <cell r="D2245" t="str">
            <v>DSTL10</v>
          </cell>
          <cell r="E2245" t="str">
            <v>DSTL4</v>
          </cell>
          <cell r="F2245" t="str">
            <v>DSTL5</v>
          </cell>
          <cell r="G2245" t="str">
            <v>DSTL8</v>
          </cell>
          <cell r="H2245" t="str">
            <v>DSTL5</v>
          </cell>
        </row>
        <row r="2246">
          <cell r="D2246">
            <v>4.3E-3</v>
          </cell>
          <cell r="E2246">
            <v>2E-3</v>
          </cell>
          <cell r="F2246">
            <v>-1.2999999999999999E-3</v>
          </cell>
          <cell r="G2246">
            <v>8.5999999999999998E-4</v>
          </cell>
          <cell r="H2246">
            <v>-3.0000000000000001E-5</v>
          </cell>
        </row>
        <row r="2247">
          <cell r="D2247" t="str">
            <v>DSTL5</v>
          </cell>
          <cell r="E2247" t="str">
            <v>DSTL7</v>
          </cell>
          <cell r="F2247" t="str">
            <v>DSTL10</v>
          </cell>
          <cell r="G2247" t="str">
            <v>DSTL3</v>
          </cell>
          <cell r="H2247" t="str">
            <v>DSTL10</v>
          </cell>
        </row>
        <row r="2249">
          <cell r="D2249" t="str">
            <v>Min</v>
          </cell>
          <cell r="E2249" t="str">
            <v>Value</v>
          </cell>
          <cell r="F2249">
            <v>-6.9999999999999999E-4</v>
          </cell>
          <cell r="G2249">
            <v>-1.9E-3</v>
          </cell>
          <cell r="H2249">
            <v>-7.1999999999999998E-3</v>
          </cell>
        </row>
        <row r="2250">
          <cell r="D2250" t="str">
            <v>DSTL10</v>
          </cell>
          <cell r="E2250" t="str">
            <v>DSTL4</v>
          </cell>
          <cell r="F2250" t="str">
            <v>DSTL5</v>
          </cell>
          <cell r="G2250" t="str">
            <v>DSTL8</v>
          </cell>
          <cell r="H2250" t="str">
            <v>DSTL5</v>
          </cell>
        </row>
        <row r="2251">
          <cell r="D2251">
            <v>3.3E-3</v>
          </cell>
          <cell r="E2251">
            <v>1.9E-3</v>
          </cell>
          <cell r="F2251">
            <v>-1.2999999999999999E-3</v>
          </cell>
          <cell r="G2251">
            <v>9.5E-4</v>
          </cell>
          <cell r="H2251">
            <v>3.0000000000000001E-5</v>
          </cell>
        </row>
        <row r="2252">
          <cell r="D2252" t="str">
            <v>DSTL5</v>
          </cell>
          <cell r="E2252" t="str">
            <v>DSTL7</v>
          </cell>
          <cell r="F2252" t="str">
            <v>DSTL10</v>
          </cell>
          <cell r="G2252" t="str">
            <v>DSTL3</v>
          </cell>
          <cell r="H2252" t="str">
            <v>DSTL10</v>
          </cell>
        </row>
        <row r="2254">
          <cell r="D2254" t="str">
            <v>Min</v>
          </cell>
          <cell r="E2254" t="str">
            <v>Value</v>
          </cell>
          <cell r="F2254">
            <v>-5.9999999999999995E-4</v>
          </cell>
          <cell r="G2254">
            <v>-1.6999999999999999E-3</v>
          </cell>
          <cell r="H2254">
            <v>-5.4999999999999997E-3</v>
          </cell>
        </row>
        <row r="2255">
          <cell r="D2255" t="str">
            <v>DSTL10</v>
          </cell>
          <cell r="E2255" t="str">
            <v>DSTL4</v>
          </cell>
          <cell r="F2255" t="str">
            <v>DSTL5</v>
          </cell>
          <cell r="G2255" t="str">
            <v>DSTL8</v>
          </cell>
          <cell r="H2255" t="str">
            <v>DSTL5</v>
          </cell>
        </row>
        <row r="2256">
          <cell r="D2256">
            <v>2.2000000000000001E-3</v>
          </cell>
          <cell r="E2256">
            <v>1.6000000000000001E-3</v>
          </cell>
          <cell r="F2256">
            <v>-1.4E-3</v>
          </cell>
          <cell r="G2256">
            <v>8.7000000000000001E-4</v>
          </cell>
          <cell r="H2256">
            <v>2.5000000000000001E-4</v>
          </cell>
        </row>
        <row r="2257">
          <cell r="D2257" t="str">
            <v>DSTL5</v>
          </cell>
          <cell r="E2257" t="str">
            <v>DSTL7</v>
          </cell>
          <cell r="F2257" t="str">
            <v>DSTL10</v>
          </cell>
          <cell r="G2257" t="str">
            <v>DSTL3</v>
          </cell>
          <cell r="H2257" t="str">
            <v>DSTL10</v>
          </cell>
        </row>
        <row r="2259">
          <cell r="D2259" t="str">
            <v>Min</v>
          </cell>
          <cell r="E2259" t="str">
            <v>Value</v>
          </cell>
          <cell r="F2259">
            <v>-5.0000000000000001E-4</v>
          </cell>
          <cell r="G2259">
            <v>-1.2999999999999999E-3</v>
          </cell>
          <cell r="H2259">
            <v>-4.0000000000000001E-3</v>
          </cell>
        </row>
        <row r="2260">
          <cell r="D2260" t="str">
            <v>DSTL10</v>
          </cell>
          <cell r="E2260" t="str">
            <v>DSTL4</v>
          </cell>
          <cell r="F2260" t="str">
            <v>DSTL4</v>
          </cell>
          <cell r="G2260" t="str">
            <v>DSTL8</v>
          </cell>
          <cell r="H2260" t="str">
            <v>DSTL5</v>
          </cell>
        </row>
        <row r="2261">
          <cell r="D2261">
            <v>1.2999999999999999E-3</v>
          </cell>
          <cell r="E2261">
            <v>1.2999999999999999E-3</v>
          </cell>
          <cell r="F2261">
            <v>-1.6999999999999999E-3</v>
          </cell>
          <cell r="G2261">
            <v>5.8E-4</v>
          </cell>
          <cell r="H2261">
            <v>5.5999999999999995E-4</v>
          </cell>
        </row>
        <row r="2262">
          <cell r="D2262" t="str">
            <v>DSTL5</v>
          </cell>
          <cell r="E2262" t="str">
            <v>DSTL7</v>
          </cell>
          <cell r="F2262" t="str">
            <v>DSTL7</v>
          </cell>
          <cell r="G2262" t="str">
            <v>DSTL3</v>
          </cell>
          <cell r="H2262" t="str">
            <v>DSTL10</v>
          </cell>
        </row>
        <row r="2264">
          <cell r="D2264" t="str">
            <v>Min</v>
          </cell>
          <cell r="E2264" t="str">
            <v>Value</v>
          </cell>
          <cell r="F2264">
            <v>-3.0999999999999999E-3</v>
          </cell>
          <cell r="G2264">
            <v>-3.8E-3</v>
          </cell>
          <cell r="H2264">
            <v>-8.0000000000000002E-3</v>
          </cell>
        </row>
        <row r="2265">
          <cell r="D2265" t="str">
            <v>DSTL6</v>
          </cell>
          <cell r="E2265" t="str">
            <v>DSTL4</v>
          </cell>
          <cell r="F2265" t="str">
            <v>DSTL4</v>
          </cell>
          <cell r="G2265" t="str">
            <v>DSTL4</v>
          </cell>
          <cell r="H2265" t="str">
            <v>DSTL6</v>
          </cell>
        </row>
        <row r="2266">
          <cell r="D2266">
            <v>-5.0000000000000001E-4</v>
          </cell>
          <cell r="E2266">
            <v>5.9999999999999995E-4</v>
          </cell>
          <cell r="F2266">
            <v>-3.3999999999999998E-3</v>
          </cell>
          <cell r="G2266">
            <v>1.3999999999999999E-4</v>
          </cell>
          <cell r="H2266">
            <v>1.1E-4</v>
          </cell>
        </row>
        <row r="2267">
          <cell r="D2267" t="str">
            <v>DSTL9</v>
          </cell>
          <cell r="E2267" t="str">
            <v>DSTL7</v>
          </cell>
          <cell r="F2267" t="str">
            <v>DSTL7</v>
          </cell>
          <cell r="G2267" t="str">
            <v>DSTL7</v>
          </cell>
          <cell r="H2267" t="str">
            <v>DSTL9</v>
          </cell>
        </row>
        <row r="2269">
          <cell r="D2269" t="str">
            <v>Min</v>
          </cell>
          <cell r="E2269" t="str">
            <v>Value</v>
          </cell>
          <cell r="F2269">
            <v>-2.8E-3</v>
          </cell>
          <cell r="G2269">
            <v>-3.3E-3</v>
          </cell>
          <cell r="H2269">
            <v>-7.6E-3</v>
          </cell>
        </row>
        <row r="2270">
          <cell r="D2270" t="str">
            <v>DSTL6</v>
          </cell>
          <cell r="E2270" t="str">
            <v>DSTL4</v>
          </cell>
          <cell r="F2270" t="str">
            <v>DSTL6</v>
          </cell>
          <cell r="G2270" t="str">
            <v>DSTL4</v>
          </cell>
          <cell r="H2270" t="str">
            <v>DSTL7</v>
          </cell>
        </row>
        <row r="2271">
          <cell r="D2271">
            <v>-2.0000000000000001E-4</v>
          </cell>
          <cell r="E2271">
            <v>8.0000000000000004E-4</v>
          </cell>
          <cell r="F2271">
            <v>-3.0000000000000001E-3</v>
          </cell>
          <cell r="G2271">
            <v>3.4000000000000002E-4</v>
          </cell>
          <cell r="H2271">
            <v>1.08E-3</v>
          </cell>
        </row>
        <row r="2272">
          <cell r="D2272" t="str">
            <v>DSTL9</v>
          </cell>
          <cell r="E2272" t="str">
            <v>DSTL7</v>
          </cell>
          <cell r="F2272" t="str">
            <v>DSTL9</v>
          </cell>
          <cell r="G2272" t="str">
            <v>DSTL7</v>
          </cell>
          <cell r="H2272" t="str">
            <v>DSTL4</v>
          </cell>
        </row>
        <row r="2274">
          <cell r="D2274" t="str">
            <v>Min</v>
          </cell>
          <cell r="E2274" t="str">
            <v>Value</v>
          </cell>
          <cell r="F2274">
            <v>-2.2000000000000001E-3</v>
          </cell>
          <cell r="G2274">
            <v>-2.3E-3</v>
          </cell>
          <cell r="H2274">
            <v>-6.7000000000000002E-3</v>
          </cell>
        </row>
        <row r="2275">
          <cell r="D2275" t="str">
            <v>DSTL6</v>
          </cell>
          <cell r="E2275" t="str">
            <v>DSTL4</v>
          </cell>
          <cell r="F2275" t="str">
            <v>DSTL6</v>
          </cell>
          <cell r="G2275" t="str">
            <v>DSTL4</v>
          </cell>
          <cell r="H2275" t="str">
            <v>DSTL7</v>
          </cell>
        </row>
        <row r="2276">
          <cell r="D2276">
            <v>2.9999999999999997E-4</v>
          </cell>
          <cell r="E2276">
            <v>1.1999999999999999E-3</v>
          </cell>
          <cell r="F2276">
            <v>-2.3E-3</v>
          </cell>
          <cell r="G2276">
            <v>4.0000000000000002E-4</v>
          </cell>
          <cell r="H2276">
            <v>1.4499999999999999E-3</v>
          </cell>
        </row>
        <row r="2277">
          <cell r="D2277" t="str">
            <v>DSTL9</v>
          </cell>
          <cell r="E2277" t="str">
            <v>DSTL7</v>
          </cell>
          <cell r="F2277" t="str">
            <v>DSTL9</v>
          </cell>
          <cell r="G2277" t="str">
            <v>DSTL7</v>
          </cell>
          <cell r="H2277" t="str">
            <v>DSTL4</v>
          </cell>
        </row>
        <row r="2279">
          <cell r="D2279" t="str">
            <v>Min</v>
          </cell>
          <cell r="E2279" t="str">
            <v>Value</v>
          </cell>
          <cell r="F2279">
            <v>-1.5E-3</v>
          </cell>
          <cell r="G2279">
            <v>-1.4E-3</v>
          </cell>
          <cell r="H2279">
            <v>-5.4999999999999997E-3</v>
          </cell>
        </row>
        <row r="2280">
          <cell r="D2280" t="str">
            <v>DSTL6</v>
          </cell>
          <cell r="E2280" t="str">
            <v>DSTL4</v>
          </cell>
          <cell r="F2280" t="str">
            <v>DSTL6</v>
          </cell>
          <cell r="G2280" t="str">
            <v>DSTL8</v>
          </cell>
          <cell r="H2280" t="str">
            <v>DSTL9</v>
          </cell>
        </row>
        <row r="2281">
          <cell r="D2281">
            <v>5.9999999999999995E-4</v>
          </cell>
          <cell r="E2281">
            <v>1.4E-3</v>
          </cell>
          <cell r="F2281">
            <v>-1.8E-3</v>
          </cell>
          <cell r="G2281">
            <v>8.4999999999999995E-4</v>
          </cell>
          <cell r="H2281">
            <v>1.5399999999999999E-3</v>
          </cell>
        </row>
        <row r="2282">
          <cell r="D2282" t="str">
            <v>DSTL9</v>
          </cell>
          <cell r="E2282" t="str">
            <v>DSTL7</v>
          </cell>
          <cell r="F2282" t="str">
            <v>DSTL9</v>
          </cell>
          <cell r="G2282" t="str">
            <v>DSTL3</v>
          </cell>
          <cell r="H2282" t="str">
            <v>DSTL6</v>
          </cell>
        </row>
        <row r="2284">
          <cell r="D2284" t="str">
            <v>Min</v>
          </cell>
          <cell r="E2284" t="str">
            <v>Value</v>
          </cell>
          <cell r="F2284">
            <v>-6.9999999999999999E-4</v>
          </cell>
          <cell r="G2284">
            <v>-1.1999999999999999E-3</v>
          </cell>
          <cell r="H2284">
            <v>-4.3E-3</v>
          </cell>
        </row>
        <row r="2285">
          <cell r="D2285" t="str">
            <v>DSTL6</v>
          </cell>
          <cell r="E2285" t="str">
            <v>DSTL4</v>
          </cell>
          <cell r="F2285" t="str">
            <v>DSTL4</v>
          </cell>
          <cell r="G2285" t="str">
            <v>DSTL8</v>
          </cell>
          <cell r="H2285" t="str">
            <v>DSTL9</v>
          </cell>
        </row>
        <row r="2286">
          <cell r="D2286">
            <v>6.9999999999999999E-4</v>
          </cell>
          <cell r="E2286">
            <v>1.1999999999999999E-3</v>
          </cell>
          <cell r="F2286">
            <v>-1.6000000000000001E-3</v>
          </cell>
          <cell r="G2286">
            <v>5.5999999999999995E-4</v>
          </cell>
          <cell r="H2286">
            <v>1.4400000000000001E-3</v>
          </cell>
        </row>
        <row r="2287">
          <cell r="D2287" t="str">
            <v>DSTL9</v>
          </cell>
          <cell r="E2287" t="str">
            <v>DSTL7</v>
          </cell>
          <cell r="F2287" t="str">
            <v>DSTL7</v>
          </cell>
          <cell r="G2287" t="str">
            <v>DSTL3</v>
          </cell>
          <cell r="H2287" t="str">
            <v>DSTL6</v>
          </cell>
        </row>
        <row r="2289">
          <cell r="D2289" t="str">
            <v>Min</v>
          </cell>
          <cell r="E2289" t="str">
            <v>Value</v>
          </cell>
          <cell r="F2289">
            <v>-1.4E-3</v>
          </cell>
          <cell r="G2289">
            <v>-5.9999999999999995E-4</v>
          </cell>
          <cell r="H2289">
            <v>-2.2000000000000001E-3</v>
          </cell>
        </row>
        <row r="2290">
          <cell r="D2290" t="str">
            <v>DSTL6</v>
          </cell>
          <cell r="E2290" t="str">
            <v>DSTL4</v>
          </cell>
          <cell r="F2290" t="str">
            <v>DSTL5</v>
          </cell>
          <cell r="G2290" t="str">
            <v>DSTL9</v>
          </cell>
          <cell r="H2290" t="str">
            <v>DSTL10</v>
          </cell>
        </row>
        <row r="2291">
          <cell r="D2291">
            <v>1.1000000000000001E-3</v>
          </cell>
          <cell r="E2291">
            <v>5.0000000000000001E-4</v>
          </cell>
          <cell r="F2291">
            <v>2.9999999999999997E-4</v>
          </cell>
          <cell r="G2291">
            <v>2.7999999999999998E-4</v>
          </cell>
          <cell r="H2291">
            <v>3.3600000000000001E-3</v>
          </cell>
        </row>
        <row r="2292">
          <cell r="D2292" t="str">
            <v>DSTL9</v>
          </cell>
          <cell r="E2292" t="str">
            <v>DSTL7</v>
          </cell>
          <cell r="F2292" t="str">
            <v>DSTL10</v>
          </cell>
          <cell r="G2292" t="str">
            <v>DSTL6</v>
          </cell>
          <cell r="H2292" t="str">
            <v>DSTL5</v>
          </cell>
        </row>
        <row r="2294">
          <cell r="D2294" t="str">
            <v>Min</v>
          </cell>
          <cell r="E2294" t="str">
            <v>Value</v>
          </cell>
          <cell r="F2294">
            <v>-1.1000000000000001E-3</v>
          </cell>
          <cell r="G2294">
            <v>-6.9999999999999999E-4</v>
          </cell>
          <cell r="H2294">
            <v>-5.3E-3</v>
          </cell>
        </row>
        <row r="2295">
          <cell r="D2295" t="str">
            <v>DSTL10</v>
          </cell>
          <cell r="E2295" t="str">
            <v>DSTL4</v>
          </cell>
          <cell r="F2295" t="str">
            <v>DSTL5</v>
          </cell>
          <cell r="G2295" t="str">
            <v>DSTL9</v>
          </cell>
          <cell r="H2295" t="str">
            <v>DSTL10</v>
          </cell>
        </row>
        <row r="2296">
          <cell r="D2296">
            <v>2.7000000000000001E-3</v>
          </cell>
          <cell r="E2296">
            <v>5.9999999999999995E-4</v>
          </cell>
          <cell r="F2296">
            <v>-1E-4</v>
          </cell>
          <cell r="G2296">
            <v>3.8000000000000002E-4</v>
          </cell>
          <cell r="H2296">
            <v>3.5899999999999999E-3</v>
          </cell>
        </row>
        <row r="2297">
          <cell r="D2297" t="str">
            <v>DSTL5</v>
          </cell>
          <cell r="E2297" t="str">
            <v>DSTL7</v>
          </cell>
          <cell r="F2297" t="str">
            <v>DSTL10</v>
          </cell>
          <cell r="G2297" t="str">
            <v>DSTL6</v>
          </cell>
          <cell r="H2297" t="str">
            <v>DSTL5</v>
          </cell>
        </row>
        <row r="2299">
          <cell r="D2299" t="str">
            <v>Min</v>
          </cell>
          <cell r="E2299" t="str">
            <v>Value</v>
          </cell>
          <cell r="F2299">
            <v>-8.0000000000000004E-4</v>
          </cell>
          <cell r="G2299">
            <v>-1E-3</v>
          </cell>
          <cell r="H2299">
            <v>-7.9000000000000008E-3</v>
          </cell>
        </row>
        <row r="2300">
          <cell r="D2300" t="str">
            <v>DSTL10</v>
          </cell>
          <cell r="E2300" t="str">
            <v>DSTL4</v>
          </cell>
          <cell r="F2300" t="str">
            <v>DSTL5</v>
          </cell>
          <cell r="G2300" t="str">
            <v>DSTL9</v>
          </cell>
          <cell r="H2300" t="str">
            <v>DSTL10</v>
          </cell>
        </row>
        <row r="2301">
          <cell r="D2301">
            <v>4.1000000000000003E-3</v>
          </cell>
          <cell r="E2301">
            <v>1E-3</v>
          </cell>
          <cell r="F2301">
            <v>-5.9999999999999995E-4</v>
          </cell>
          <cell r="G2301">
            <v>3.4000000000000002E-4</v>
          </cell>
          <cell r="H2301">
            <v>2.5100000000000001E-3</v>
          </cell>
        </row>
        <row r="2302">
          <cell r="D2302" t="str">
            <v>DSTL5</v>
          </cell>
          <cell r="E2302" t="str">
            <v>DSTL7</v>
          </cell>
          <cell r="F2302" t="str">
            <v>DSTL10</v>
          </cell>
          <cell r="G2302" t="str">
            <v>DSTL6</v>
          </cell>
          <cell r="H2302" t="str">
            <v>DSTL5</v>
          </cell>
        </row>
        <row r="2304">
          <cell r="D2304" t="str">
            <v>Min</v>
          </cell>
          <cell r="E2304" t="str">
            <v>Value</v>
          </cell>
          <cell r="F2304">
            <v>-5.9999999999999995E-4</v>
          </cell>
          <cell r="G2304">
            <v>-1.5E-3</v>
          </cell>
          <cell r="H2304">
            <v>-9.4000000000000004E-3</v>
          </cell>
        </row>
        <row r="2305">
          <cell r="D2305" t="str">
            <v>DSTL10</v>
          </cell>
          <cell r="E2305" t="str">
            <v>DSTL8</v>
          </cell>
          <cell r="F2305" t="str">
            <v>DSTL5</v>
          </cell>
          <cell r="G2305" t="str">
            <v>DSTL5</v>
          </cell>
          <cell r="H2305" t="str">
            <v>DSTL10</v>
          </cell>
        </row>
        <row r="2306">
          <cell r="D2306">
            <v>4.7999999999999996E-3</v>
          </cell>
          <cell r="E2306">
            <v>1.5E-3</v>
          </cell>
          <cell r="F2306">
            <v>-1.1000000000000001E-3</v>
          </cell>
          <cell r="G2306">
            <v>1.1E-4</v>
          </cell>
          <cell r="H2306">
            <v>9.5E-4</v>
          </cell>
        </row>
        <row r="2307">
          <cell r="D2307" t="str">
            <v>DSTL5</v>
          </cell>
          <cell r="E2307" t="str">
            <v>DSTL3</v>
          </cell>
          <cell r="F2307" t="str">
            <v>DSTL10</v>
          </cell>
          <cell r="G2307" t="str">
            <v>DSTL10</v>
          </cell>
          <cell r="H2307" t="str">
            <v>DSTL5</v>
          </cell>
        </row>
        <row r="2309">
          <cell r="D2309" t="str">
            <v>Min</v>
          </cell>
          <cell r="E2309" t="str">
            <v>Value</v>
          </cell>
          <cell r="F2309">
            <v>-5.9999999999999995E-4</v>
          </cell>
          <cell r="G2309">
            <v>-1.8E-3</v>
          </cell>
          <cell r="H2309">
            <v>-9.5999999999999992E-3</v>
          </cell>
        </row>
        <row r="2310">
          <cell r="D2310" t="str">
            <v>DSTL10</v>
          </cell>
          <cell r="E2310" t="str">
            <v>DSTL8</v>
          </cell>
          <cell r="F2310" t="str">
            <v>DSTL5</v>
          </cell>
          <cell r="G2310" t="str">
            <v>DSTL5</v>
          </cell>
          <cell r="H2310" t="str">
            <v>DSTL5</v>
          </cell>
        </row>
        <row r="2311">
          <cell r="D2311">
            <v>4.7999999999999996E-3</v>
          </cell>
          <cell r="E2311">
            <v>1.9E-3</v>
          </cell>
          <cell r="F2311">
            <v>-1.2999999999999999E-3</v>
          </cell>
          <cell r="G2311">
            <v>0</v>
          </cell>
          <cell r="H2311">
            <v>1E-4</v>
          </cell>
        </row>
        <row r="2312">
          <cell r="D2312" t="str">
            <v>DSTL5</v>
          </cell>
          <cell r="E2312" t="str">
            <v>DSTL3</v>
          </cell>
          <cell r="F2312" t="str">
            <v>DSTL10</v>
          </cell>
          <cell r="G2312" t="str">
            <v>DSTL10</v>
          </cell>
          <cell r="H2312" t="str">
            <v>DSTL10</v>
          </cell>
        </row>
        <row r="2314">
          <cell r="D2314" t="str">
            <v>Min</v>
          </cell>
          <cell r="E2314" t="str">
            <v>Value</v>
          </cell>
          <cell r="F2314">
            <v>-5.9999999999999995E-4</v>
          </cell>
          <cell r="G2314">
            <v>-2E-3</v>
          </cell>
          <cell r="H2314">
            <v>-8.6999999999999994E-3</v>
          </cell>
        </row>
        <row r="2315">
          <cell r="D2315" t="str">
            <v>DSTL10</v>
          </cell>
          <cell r="E2315" t="str">
            <v>DSTL8</v>
          </cell>
          <cell r="F2315" t="str">
            <v>DSTL5</v>
          </cell>
          <cell r="G2315" t="str">
            <v>DSTL4</v>
          </cell>
          <cell r="H2315" t="str">
            <v>DSTL5</v>
          </cell>
        </row>
        <row r="2316">
          <cell r="D2316">
            <v>4.1999999999999997E-3</v>
          </cell>
          <cell r="E2316">
            <v>2E-3</v>
          </cell>
          <cell r="F2316">
            <v>-1.2999999999999999E-3</v>
          </cell>
          <cell r="G2316">
            <v>-2.0000000000000002E-5</v>
          </cell>
          <cell r="H2316">
            <v>-3.0000000000000001E-5</v>
          </cell>
        </row>
        <row r="2317">
          <cell r="D2317" t="str">
            <v>DSTL5</v>
          </cell>
          <cell r="E2317" t="str">
            <v>DSTL3</v>
          </cell>
          <cell r="F2317" t="str">
            <v>DSTL10</v>
          </cell>
          <cell r="G2317" t="str">
            <v>DSTL7</v>
          </cell>
          <cell r="H2317" t="str">
            <v>DSTL10</v>
          </cell>
        </row>
        <row r="2319">
          <cell r="D2319" t="str">
            <v>Min</v>
          </cell>
          <cell r="E2319" t="str">
            <v>Value</v>
          </cell>
          <cell r="F2319">
            <v>-6.9999999999999999E-4</v>
          </cell>
          <cell r="G2319">
            <v>-1.9E-3</v>
          </cell>
          <cell r="H2319">
            <v>-7.1999999999999998E-3</v>
          </cell>
        </row>
        <row r="2320">
          <cell r="D2320" t="str">
            <v>DSTL10</v>
          </cell>
          <cell r="E2320" t="str">
            <v>DSTL8</v>
          </cell>
          <cell r="F2320" t="str">
            <v>DSTL5</v>
          </cell>
          <cell r="G2320" t="str">
            <v>DSTL4</v>
          </cell>
          <cell r="H2320" t="str">
            <v>DSTL5</v>
          </cell>
        </row>
        <row r="2321">
          <cell r="D2321">
            <v>3.3E-3</v>
          </cell>
          <cell r="E2321">
            <v>1.9E-3</v>
          </cell>
          <cell r="F2321">
            <v>-1.2999999999999999E-3</v>
          </cell>
          <cell r="G2321">
            <v>4.0000000000000003E-5</v>
          </cell>
          <cell r="H2321">
            <v>3.0000000000000001E-5</v>
          </cell>
        </row>
        <row r="2322">
          <cell r="D2322" t="str">
            <v>DSTL5</v>
          </cell>
          <cell r="E2322" t="str">
            <v>DSTL3</v>
          </cell>
          <cell r="F2322" t="str">
            <v>DSTL10</v>
          </cell>
          <cell r="G2322" t="str">
            <v>DSTL7</v>
          </cell>
          <cell r="H2322" t="str">
            <v>DSTL10</v>
          </cell>
        </row>
        <row r="2324">
          <cell r="D2324" t="str">
            <v>Min</v>
          </cell>
          <cell r="E2324" t="str">
            <v>Value</v>
          </cell>
          <cell r="F2324">
            <v>-6.9999999999999999E-4</v>
          </cell>
          <cell r="G2324">
            <v>-1.6000000000000001E-3</v>
          </cell>
          <cell r="H2324">
            <v>-5.4000000000000003E-3</v>
          </cell>
        </row>
        <row r="2325">
          <cell r="D2325" t="str">
            <v>DSTL10</v>
          </cell>
          <cell r="E2325" t="str">
            <v>DSTL8</v>
          </cell>
          <cell r="F2325" t="str">
            <v>DSTL5</v>
          </cell>
          <cell r="G2325" t="str">
            <v>DSTL4</v>
          </cell>
          <cell r="H2325" t="str">
            <v>DSTL5</v>
          </cell>
        </row>
        <row r="2326">
          <cell r="D2326">
            <v>2.2000000000000001E-3</v>
          </cell>
          <cell r="E2326">
            <v>1.6000000000000001E-3</v>
          </cell>
          <cell r="F2326">
            <v>-1.4E-3</v>
          </cell>
          <cell r="G2326">
            <v>1.7000000000000001E-4</v>
          </cell>
          <cell r="H2326">
            <v>2.5999999999999998E-4</v>
          </cell>
        </row>
        <row r="2327">
          <cell r="D2327" t="str">
            <v>DSTL5</v>
          </cell>
          <cell r="E2327" t="str">
            <v>DSTL3</v>
          </cell>
          <cell r="F2327" t="str">
            <v>DSTL10</v>
          </cell>
          <cell r="G2327" t="str">
            <v>DSTL7</v>
          </cell>
          <cell r="H2327" t="str">
            <v>DSTL10</v>
          </cell>
        </row>
        <row r="2329">
          <cell r="D2329" t="str">
            <v>Min</v>
          </cell>
          <cell r="E2329" t="str">
            <v>Value</v>
          </cell>
          <cell r="F2329">
            <v>-5.0000000000000001E-4</v>
          </cell>
          <cell r="G2329">
            <v>-1.2999999999999999E-3</v>
          </cell>
          <cell r="H2329">
            <v>-4.0000000000000001E-3</v>
          </cell>
        </row>
        <row r="2330">
          <cell r="D2330" t="str">
            <v>DSTL10</v>
          </cell>
          <cell r="E2330" t="str">
            <v>DSTL4</v>
          </cell>
          <cell r="F2330" t="str">
            <v>DSTL3</v>
          </cell>
          <cell r="G2330" t="str">
            <v>DSTL4</v>
          </cell>
          <cell r="H2330" t="str">
            <v>DSTL5</v>
          </cell>
        </row>
        <row r="2331">
          <cell r="D2331">
            <v>1.2999999999999999E-3</v>
          </cell>
          <cell r="E2331">
            <v>1.2999999999999999E-3</v>
          </cell>
          <cell r="F2331">
            <v>-1.6999999999999999E-3</v>
          </cell>
          <cell r="G2331">
            <v>3.8999999999999999E-4</v>
          </cell>
          <cell r="H2331">
            <v>5.8E-4</v>
          </cell>
        </row>
        <row r="2332">
          <cell r="D2332" t="str">
            <v>DSTL5</v>
          </cell>
          <cell r="E2332" t="str">
            <v>DSTL7</v>
          </cell>
          <cell r="F2332" t="str">
            <v>DSTL8</v>
          </cell>
          <cell r="G2332" t="str">
            <v>DSTL7</v>
          </cell>
          <cell r="H2332" t="str">
            <v>DSTL10</v>
          </cell>
        </row>
        <row r="2334">
          <cell r="D2334" t="str">
            <v>Min</v>
          </cell>
          <cell r="E2334" t="str">
            <v>Value</v>
          </cell>
          <cell r="F2334">
            <v>-3.0999999999999999E-3</v>
          </cell>
          <cell r="G2334">
            <v>-5.9999999999999995E-4</v>
          </cell>
          <cell r="H2334">
            <v>-8.0000000000000002E-3</v>
          </cell>
        </row>
        <row r="2335">
          <cell r="D2335" t="str">
            <v>DSTL6</v>
          </cell>
          <cell r="E2335" t="str">
            <v>DSTL8</v>
          </cell>
          <cell r="F2335" t="str">
            <v>DSTL3</v>
          </cell>
          <cell r="G2335" t="str">
            <v>DSTL8</v>
          </cell>
          <cell r="H2335" t="str">
            <v>DSTL6</v>
          </cell>
        </row>
        <row r="2336">
          <cell r="D2336">
            <v>-5.0000000000000001E-4</v>
          </cell>
          <cell r="E2336">
            <v>3.8E-3</v>
          </cell>
          <cell r="F2336">
            <v>-3.3999999999999998E-3</v>
          </cell>
          <cell r="G2336">
            <v>6.8999999999999997E-4</v>
          </cell>
          <cell r="H2336">
            <v>1.2E-4</v>
          </cell>
        </row>
        <row r="2337">
          <cell r="D2337" t="str">
            <v>DSTL9</v>
          </cell>
          <cell r="E2337" t="str">
            <v>DSTL3</v>
          </cell>
          <cell r="F2337" t="str">
            <v>DSTL8</v>
          </cell>
          <cell r="G2337" t="str">
            <v>DSTL3</v>
          </cell>
          <cell r="H2337" t="str">
            <v>DSTL9</v>
          </cell>
        </row>
        <row r="2339">
          <cell r="D2339" t="str">
            <v>Min</v>
          </cell>
          <cell r="E2339" t="str">
            <v>Value</v>
          </cell>
          <cell r="F2339">
            <v>-2.8999999999999998E-3</v>
          </cell>
          <cell r="G2339">
            <v>-8.0000000000000004E-4</v>
          </cell>
          <cell r="H2339">
            <v>-7.6E-3</v>
          </cell>
        </row>
        <row r="2340">
          <cell r="D2340" t="str">
            <v>DSTL6</v>
          </cell>
          <cell r="E2340" t="str">
            <v>DSTL8</v>
          </cell>
          <cell r="F2340" t="str">
            <v>DSTL6</v>
          </cell>
          <cell r="G2340" t="str">
            <v>DSTL8</v>
          </cell>
          <cell r="H2340" t="str">
            <v>DSTL8</v>
          </cell>
        </row>
        <row r="2341">
          <cell r="D2341">
            <v>-2.0000000000000001E-4</v>
          </cell>
          <cell r="E2341">
            <v>3.3E-3</v>
          </cell>
          <cell r="F2341">
            <v>-3.0000000000000001E-3</v>
          </cell>
          <cell r="G2341">
            <v>4.2999999999999999E-4</v>
          </cell>
          <cell r="H2341">
            <v>1.1000000000000001E-3</v>
          </cell>
        </row>
        <row r="2342">
          <cell r="D2342" t="str">
            <v>DSTL9</v>
          </cell>
          <cell r="E2342" t="str">
            <v>DSTL3</v>
          </cell>
          <cell r="F2342" t="str">
            <v>DSTL9</v>
          </cell>
          <cell r="G2342" t="str">
            <v>DSTL3</v>
          </cell>
          <cell r="H2342" t="str">
            <v>DSTL3</v>
          </cell>
        </row>
        <row r="2344">
          <cell r="D2344" t="str">
            <v>Min</v>
          </cell>
          <cell r="E2344" t="str">
            <v>Value</v>
          </cell>
          <cell r="F2344">
            <v>-2.2000000000000001E-3</v>
          </cell>
          <cell r="G2344">
            <v>-1.1999999999999999E-3</v>
          </cell>
          <cell r="H2344">
            <v>-6.7000000000000002E-3</v>
          </cell>
        </row>
        <row r="2345">
          <cell r="D2345" t="str">
            <v>DSTL6</v>
          </cell>
          <cell r="E2345" t="str">
            <v>DSTL8</v>
          </cell>
          <cell r="F2345" t="str">
            <v>DSTL6</v>
          </cell>
          <cell r="G2345" t="str">
            <v>DSTL8</v>
          </cell>
          <cell r="H2345" t="str">
            <v>DSTL8</v>
          </cell>
        </row>
        <row r="2346">
          <cell r="D2346">
            <v>2.9999999999999997E-4</v>
          </cell>
          <cell r="E2346">
            <v>2.2000000000000001E-3</v>
          </cell>
          <cell r="F2346">
            <v>-2.3E-3</v>
          </cell>
          <cell r="G2346">
            <v>5.5999999999999995E-4</v>
          </cell>
          <cell r="H2346">
            <v>1.47E-3</v>
          </cell>
        </row>
        <row r="2347">
          <cell r="D2347" t="str">
            <v>DSTL9</v>
          </cell>
          <cell r="E2347" t="str">
            <v>DSTL3</v>
          </cell>
          <cell r="F2347" t="str">
            <v>DSTL9</v>
          </cell>
          <cell r="G2347" t="str">
            <v>DSTL3</v>
          </cell>
          <cell r="H2347" t="str">
            <v>DSTL3</v>
          </cell>
        </row>
        <row r="2349">
          <cell r="D2349" t="str">
            <v>Min</v>
          </cell>
          <cell r="E2349" t="str">
            <v>Value</v>
          </cell>
          <cell r="F2349">
            <v>-1.5E-3</v>
          </cell>
          <cell r="G2349">
            <v>-1.4E-3</v>
          </cell>
          <cell r="H2349">
            <v>-5.4999999999999997E-3</v>
          </cell>
        </row>
        <row r="2350">
          <cell r="D2350" t="str">
            <v>DSTL6</v>
          </cell>
          <cell r="E2350" t="str">
            <v>DSTL4</v>
          </cell>
          <cell r="F2350" t="str">
            <v>DSTL6</v>
          </cell>
          <cell r="G2350" t="str">
            <v>DSTL4</v>
          </cell>
          <cell r="H2350" t="str">
            <v>DSTL9</v>
          </cell>
        </row>
        <row r="2351">
          <cell r="D2351">
            <v>5.9999999999999995E-4</v>
          </cell>
          <cell r="E2351">
            <v>1.4E-3</v>
          </cell>
          <cell r="F2351">
            <v>-1.8E-3</v>
          </cell>
          <cell r="G2351">
            <v>2.1000000000000001E-4</v>
          </cell>
          <cell r="H2351">
            <v>1.5499999999999999E-3</v>
          </cell>
        </row>
        <row r="2352">
          <cell r="D2352" t="str">
            <v>DSTL9</v>
          </cell>
          <cell r="E2352" t="str">
            <v>DSTL7</v>
          </cell>
          <cell r="F2352" t="str">
            <v>DSTL9</v>
          </cell>
          <cell r="G2352" t="str">
            <v>DSTL7</v>
          </cell>
          <cell r="H2352" t="str">
            <v>DSTL6</v>
          </cell>
        </row>
        <row r="2354">
          <cell r="D2354" t="str">
            <v>Min</v>
          </cell>
          <cell r="E2354" t="str">
            <v>Value</v>
          </cell>
          <cell r="F2354">
            <v>-6.9999999999999999E-4</v>
          </cell>
          <cell r="G2354">
            <v>-1.1999999999999999E-3</v>
          </cell>
          <cell r="H2354">
            <v>-4.3E-3</v>
          </cell>
        </row>
        <row r="2355">
          <cell r="D2355" t="str">
            <v>DSTL6</v>
          </cell>
          <cell r="E2355" t="str">
            <v>DSTL4</v>
          </cell>
          <cell r="F2355" t="str">
            <v>DSTL3</v>
          </cell>
          <cell r="G2355" t="str">
            <v>DSTL4</v>
          </cell>
          <cell r="H2355" t="str">
            <v>DSTL9</v>
          </cell>
        </row>
        <row r="2356">
          <cell r="D2356">
            <v>8.0000000000000004E-4</v>
          </cell>
          <cell r="E2356">
            <v>1.1999999999999999E-3</v>
          </cell>
          <cell r="F2356">
            <v>-1.6000000000000001E-3</v>
          </cell>
          <cell r="G2356">
            <v>3.8999999999999999E-4</v>
          </cell>
          <cell r="H2356">
            <v>1.4300000000000001E-3</v>
          </cell>
        </row>
        <row r="2357">
          <cell r="D2357" t="str">
            <v>DSTL9</v>
          </cell>
          <cell r="E2357" t="str">
            <v>DSTL7</v>
          </cell>
          <cell r="F2357" t="str">
            <v>DSTL8</v>
          </cell>
          <cell r="G2357" t="str">
            <v>DSTL7</v>
          </cell>
          <cell r="H2357" t="str">
            <v>DSTL6</v>
          </cell>
        </row>
        <row r="2359">
          <cell r="D2359" t="str">
            <v>Min</v>
          </cell>
          <cell r="E2359" t="str">
            <v>Value</v>
          </cell>
          <cell r="F2359">
            <v>-1.8E-3</v>
          </cell>
          <cell r="G2359">
            <v>-1.1999999999999999E-3</v>
          </cell>
          <cell r="H2359">
            <v>-3.3E-3</v>
          </cell>
        </row>
        <row r="2360">
          <cell r="D2360" t="str">
            <v>DSTL4</v>
          </cell>
          <cell r="E2360" t="str">
            <v>DSTL8</v>
          </cell>
          <cell r="F2360" t="str">
            <v>DSTL4</v>
          </cell>
          <cell r="G2360" t="str">
            <v>DSTL7</v>
          </cell>
          <cell r="H2360" t="str">
            <v>DSTL6</v>
          </cell>
        </row>
        <row r="2361">
          <cell r="D2361">
            <v>-4.0000000000000002E-4</v>
          </cell>
          <cell r="E2361">
            <v>1.4E-3</v>
          </cell>
          <cell r="F2361">
            <v>-5.0000000000000001E-4</v>
          </cell>
          <cell r="G2361">
            <v>2.0699999999999998E-3</v>
          </cell>
          <cell r="H2361">
            <v>-6.4999999999999997E-4</v>
          </cell>
        </row>
        <row r="2362">
          <cell r="D2362" t="str">
            <v>DSTL7</v>
          </cell>
          <cell r="E2362" t="str">
            <v>DSTL3</v>
          </cell>
          <cell r="F2362" t="str">
            <v>DSTL7</v>
          </cell>
          <cell r="G2362" t="str">
            <v>DSTL4</v>
          </cell>
          <cell r="H2362" t="str">
            <v>DSTL9</v>
          </cell>
        </row>
        <row r="2364">
          <cell r="D2364" t="str">
            <v>Min</v>
          </cell>
          <cell r="E2364" t="str">
            <v>Value</v>
          </cell>
          <cell r="F2364">
            <v>-2.3999999999999998E-3</v>
          </cell>
          <cell r="G2364">
            <v>-2.5999999999999999E-3</v>
          </cell>
          <cell r="H2364">
            <v>-6.7000000000000002E-3</v>
          </cell>
        </row>
        <row r="2365">
          <cell r="D2365" t="str">
            <v>DSTL6</v>
          </cell>
          <cell r="E2365" t="str">
            <v>DSTL4</v>
          </cell>
          <cell r="F2365" t="str">
            <v>DSTL4</v>
          </cell>
          <cell r="G2365" t="str">
            <v>DSTL7</v>
          </cell>
          <cell r="H2365" t="str">
            <v>DSTL6</v>
          </cell>
        </row>
        <row r="2366">
          <cell r="D2366">
            <v>-5.0000000000000001E-4</v>
          </cell>
          <cell r="E2366">
            <v>8.9999999999999998E-4</v>
          </cell>
          <cell r="F2366">
            <v>-1.6999999999999999E-3</v>
          </cell>
          <cell r="G2366">
            <v>1.81E-3</v>
          </cell>
          <cell r="H2366">
            <v>-4.6999999999999999E-4</v>
          </cell>
        </row>
        <row r="2367">
          <cell r="D2367" t="str">
            <v>DSTL9</v>
          </cell>
          <cell r="E2367" t="str">
            <v>DSTL7</v>
          </cell>
          <cell r="F2367" t="str">
            <v>DSTL7</v>
          </cell>
          <cell r="G2367" t="str">
            <v>DSTL4</v>
          </cell>
          <cell r="H2367" t="str">
            <v>DSTL9</v>
          </cell>
        </row>
        <row r="2369">
          <cell r="D2369" t="str">
            <v>Min</v>
          </cell>
          <cell r="E2369" t="str">
            <v>Value</v>
          </cell>
          <cell r="F2369">
            <v>-2.8999999999999998E-3</v>
          </cell>
          <cell r="G2369">
            <v>-3.7000000000000002E-3</v>
          </cell>
          <cell r="H2369">
            <v>-8.6999999999999994E-3</v>
          </cell>
        </row>
        <row r="2370">
          <cell r="D2370" t="str">
            <v>DSTL6</v>
          </cell>
          <cell r="E2370" t="str">
            <v>DSTL4</v>
          </cell>
          <cell r="F2370" t="str">
            <v>DSTL4</v>
          </cell>
          <cell r="G2370" t="str">
            <v>DSTL7</v>
          </cell>
          <cell r="H2370" t="str">
            <v>DSTL6</v>
          </cell>
        </row>
        <row r="2371">
          <cell r="D2371">
            <v>-5.9999999999999995E-4</v>
          </cell>
          <cell r="E2371">
            <v>5.9999999999999995E-4</v>
          </cell>
          <cell r="F2371">
            <v>-2.7000000000000001E-3</v>
          </cell>
          <cell r="G2371">
            <v>1.0399999999999999E-3</v>
          </cell>
          <cell r="H2371">
            <v>-6.9999999999999994E-5</v>
          </cell>
        </row>
        <row r="2372">
          <cell r="D2372" t="str">
            <v>DSTL9</v>
          </cell>
          <cell r="E2372" t="str">
            <v>DSTL7</v>
          </cell>
          <cell r="F2372" t="str">
            <v>DSTL7</v>
          </cell>
          <cell r="G2372" t="str">
            <v>DSTL4</v>
          </cell>
          <cell r="H2372" t="str">
            <v>DSTL9</v>
          </cell>
        </row>
        <row r="2374">
          <cell r="D2374" t="str">
            <v>Min</v>
          </cell>
          <cell r="E2374" t="str">
            <v>Value</v>
          </cell>
          <cell r="F2374">
            <v>-3.0999999999999999E-3</v>
          </cell>
          <cell r="G2374">
            <v>-4.1000000000000003E-3</v>
          </cell>
          <cell r="H2374">
            <v>-8.8999999999999999E-3</v>
          </cell>
        </row>
        <row r="2375">
          <cell r="D2375" t="str">
            <v>DSTL6</v>
          </cell>
          <cell r="E2375" t="str">
            <v>DSTL4</v>
          </cell>
          <cell r="F2375" t="str">
            <v>DSTL4</v>
          </cell>
          <cell r="G2375" t="str">
            <v>DSTL8</v>
          </cell>
          <cell r="H2375" t="str">
            <v>DSTL7</v>
          </cell>
        </row>
        <row r="2376">
          <cell r="D2376">
            <v>-5.9999999999999995E-4</v>
          </cell>
          <cell r="E2376">
            <v>5.0000000000000001E-4</v>
          </cell>
          <cell r="F2376">
            <v>-3.3E-3</v>
          </cell>
          <cell r="G2376">
            <v>3.6000000000000002E-4</v>
          </cell>
          <cell r="H2376">
            <v>5.4000000000000001E-4</v>
          </cell>
        </row>
        <row r="2377">
          <cell r="D2377" t="str">
            <v>DSTL9</v>
          </cell>
          <cell r="E2377" t="str">
            <v>DSTL7</v>
          </cell>
          <cell r="F2377" t="str">
            <v>DSTL7</v>
          </cell>
          <cell r="G2377" t="str">
            <v>DSTL3</v>
          </cell>
          <cell r="H2377" t="str">
            <v>DSTL4</v>
          </cell>
        </row>
        <row r="2379">
          <cell r="D2379" t="str">
            <v>Min</v>
          </cell>
          <cell r="E2379" t="str">
            <v>Value</v>
          </cell>
          <cell r="F2379">
            <v>-3.0999999999999999E-3</v>
          </cell>
          <cell r="G2379">
            <v>-3.3E-3</v>
          </cell>
          <cell r="H2379">
            <v>-7.3000000000000001E-3</v>
          </cell>
        </row>
        <row r="2380">
          <cell r="D2380" t="str">
            <v>DSTL6</v>
          </cell>
          <cell r="E2380" t="str">
            <v>DSTL4</v>
          </cell>
          <cell r="F2380" t="str">
            <v>DSTL6</v>
          </cell>
          <cell r="G2380" t="str">
            <v>DSTL4</v>
          </cell>
          <cell r="H2380" t="str">
            <v>DSTL7</v>
          </cell>
        </row>
        <row r="2381">
          <cell r="D2381">
            <v>-5.0000000000000001E-4</v>
          </cell>
          <cell r="E2381">
            <v>8.0000000000000004E-4</v>
          </cell>
          <cell r="F2381">
            <v>-3.0999999999999999E-3</v>
          </cell>
          <cell r="G2381">
            <v>2.0000000000000001E-4</v>
          </cell>
          <cell r="H2381">
            <v>9.3999999999999997E-4</v>
          </cell>
        </row>
        <row r="2382">
          <cell r="D2382" t="str">
            <v>DSTL9</v>
          </cell>
          <cell r="E2382" t="str">
            <v>DSTL7</v>
          </cell>
          <cell r="F2382" t="str">
            <v>DSTL9</v>
          </cell>
          <cell r="G2382" t="str">
            <v>DSTL7</v>
          </cell>
          <cell r="H2382" t="str">
            <v>DSTL4</v>
          </cell>
        </row>
        <row r="2384">
          <cell r="D2384" t="str">
            <v>Min</v>
          </cell>
          <cell r="E2384" t="str">
            <v>Value</v>
          </cell>
          <cell r="F2384">
            <v>-2.8999999999999998E-3</v>
          </cell>
          <cell r="G2384">
            <v>-2.3E-3</v>
          </cell>
          <cell r="H2384">
            <v>-5.7999999999999996E-3</v>
          </cell>
        </row>
        <row r="2385">
          <cell r="D2385" t="str">
            <v>DSTL6</v>
          </cell>
          <cell r="E2385" t="str">
            <v>DSTL4</v>
          </cell>
          <cell r="F2385" t="str">
            <v>DSTL6</v>
          </cell>
          <cell r="G2385" t="str">
            <v>DSTL4</v>
          </cell>
          <cell r="H2385" t="str">
            <v>DSTL7</v>
          </cell>
        </row>
        <row r="2386">
          <cell r="D2386">
            <v>-5.9999999999999995E-4</v>
          </cell>
          <cell r="E2386">
            <v>1.1999999999999999E-3</v>
          </cell>
          <cell r="F2386">
            <v>-2.2000000000000001E-3</v>
          </cell>
          <cell r="G2386">
            <v>5.0000000000000002E-5</v>
          </cell>
          <cell r="H2386">
            <v>1.1000000000000001E-3</v>
          </cell>
        </row>
        <row r="2387">
          <cell r="D2387" t="str">
            <v>DSTL9</v>
          </cell>
          <cell r="E2387" t="str">
            <v>DSTL7</v>
          </cell>
          <cell r="F2387" t="str">
            <v>DSTL9</v>
          </cell>
          <cell r="G2387" t="str">
            <v>DSTL7</v>
          </cell>
          <cell r="H2387" t="str">
            <v>DSTL4</v>
          </cell>
        </row>
        <row r="2389">
          <cell r="D2389" t="str">
            <v>Min</v>
          </cell>
          <cell r="E2389" t="str">
            <v>Value</v>
          </cell>
          <cell r="F2389">
            <v>-1E-4</v>
          </cell>
          <cell r="G2389">
            <v>-2.0999999999999999E-3</v>
          </cell>
          <cell r="H2389">
            <v>-2.5000000000000001E-3</v>
          </cell>
        </row>
        <row r="2390">
          <cell r="D2390" t="str">
            <v>DSTL8</v>
          </cell>
          <cell r="E2390" t="str">
            <v>DSTL4</v>
          </cell>
          <cell r="F2390" t="str">
            <v>DSTL3</v>
          </cell>
          <cell r="G2390" t="str">
            <v>DSTL3</v>
          </cell>
          <cell r="H2390" t="str">
            <v>DSTL10</v>
          </cell>
        </row>
        <row r="2391">
          <cell r="D2391">
            <v>1.2999999999999999E-3</v>
          </cell>
          <cell r="E2391">
            <v>1.1000000000000001E-3</v>
          </cell>
          <cell r="F2391">
            <v>5.9999999999999995E-4</v>
          </cell>
          <cell r="G2391">
            <v>-1E-4</v>
          </cell>
          <cell r="H2391">
            <v>2.1000000000000001E-4</v>
          </cell>
        </row>
        <row r="2392">
          <cell r="D2392" t="str">
            <v>DSTL3</v>
          </cell>
          <cell r="E2392" t="str">
            <v>DSTL7</v>
          </cell>
          <cell r="F2392" t="str">
            <v>DSTL8</v>
          </cell>
          <cell r="G2392" t="str">
            <v>DSTL8</v>
          </cell>
          <cell r="H2392" t="str">
            <v>DSTL5</v>
          </cell>
        </row>
        <row r="2394">
          <cell r="D2394" t="str">
            <v>Min</v>
          </cell>
          <cell r="E2394" t="str">
            <v>Value</v>
          </cell>
          <cell r="F2394">
            <v>2.0000000000000001E-4</v>
          </cell>
          <cell r="G2394">
            <v>-1.6999999999999999E-3</v>
          </cell>
          <cell r="H2394">
            <v>-6.1000000000000004E-3</v>
          </cell>
        </row>
        <row r="2395">
          <cell r="D2395" t="str">
            <v>DSTL8</v>
          </cell>
          <cell r="E2395" t="str">
            <v>DSTL8</v>
          </cell>
          <cell r="F2395" t="str">
            <v>DSTL3</v>
          </cell>
          <cell r="G2395" t="str">
            <v>DSTL3</v>
          </cell>
          <cell r="H2395" t="str">
            <v>DSTL8</v>
          </cell>
        </row>
        <row r="2396">
          <cell r="D2396">
            <v>1.6000000000000001E-3</v>
          </cell>
          <cell r="E2396">
            <v>2.8999999999999998E-3</v>
          </cell>
          <cell r="F2396">
            <v>1E-4</v>
          </cell>
          <cell r="G2396">
            <v>-7.2999999999999996E-4</v>
          </cell>
          <cell r="H2396">
            <v>1.4999999999999999E-4</v>
          </cell>
        </row>
        <row r="2397">
          <cell r="D2397" t="str">
            <v>DSTL3</v>
          </cell>
          <cell r="E2397" t="str">
            <v>DSTL3</v>
          </cell>
          <cell r="F2397" t="str">
            <v>DSTL8</v>
          </cell>
          <cell r="G2397" t="str">
            <v>DSTL8</v>
          </cell>
          <cell r="H2397" t="str">
            <v>DSTL3</v>
          </cell>
        </row>
        <row r="2399">
          <cell r="D2399" t="str">
            <v>Min</v>
          </cell>
          <cell r="E2399" t="str">
            <v>Value</v>
          </cell>
          <cell r="F2399">
            <v>1E-4</v>
          </cell>
          <cell r="G2399">
            <v>-1.4E-3</v>
          </cell>
          <cell r="H2399">
            <v>-8.6E-3</v>
          </cell>
        </row>
        <row r="2400">
          <cell r="D2400" t="str">
            <v>DSTL10</v>
          </cell>
          <cell r="E2400" t="str">
            <v>DSTL8</v>
          </cell>
          <cell r="F2400" t="str">
            <v>DSTL3</v>
          </cell>
          <cell r="G2400" t="str">
            <v>DSTL3</v>
          </cell>
          <cell r="H2400" t="str">
            <v>DSTL9</v>
          </cell>
        </row>
        <row r="2401">
          <cell r="D2401">
            <v>1.9E-3</v>
          </cell>
          <cell r="E2401">
            <v>4.3E-3</v>
          </cell>
          <cell r="F2401">
            <v>-4.0000000000000002E-4</v>
          </cell>
          <cell r="G2401">
            <v>-4.6999999999999999E-4</v>
          </cell>
          <cell r="H2401">
            <v>1.9000000000000001E-4</v>
          </cell>
        </row>
        <row r="2402">
          <cell r="D2402" t="str">
            <v>DSTL5</v>
          </cell>
          <cell r="E2402" t="str">
            <v>DSTL3</v>
          </cell>
          <cell r="F2402" t="str">
            <v>DSTL8</v>
          </cell>
          <cell r="G2402" t="str">
            <v>DSTL8</v>
          </cell>
          <cell r="H2402" t="str">
            <v>DSTL6</v>
          </cell>
        </row>
        <row r="2404">
          <cell r="D2404" t="str">
            <v>Min</v>
          </cell>
          <cell r="E2404" t="str">
            <v>Value</v>
          </cell>
          <cell r="F2404">
            <v>-1E-4</v>
          </cell>
          <cell r="G2404">
            <v>-1.2999999999999999E-3</v>
          </cell>
          <cell r="H2404">
            <v>-9.4000000000000004E-3</v>
          </cell>
        </row>
        <row r="2405">
          <cell r="D2405" t="str">
            <v>DSTL10</v>
          </cell>
          <cell r="E2405" t="str">
            <v>DSTL8</v>
          </cell>
          <cell r="F2405" t="str">
            <v>DSTL3</v>
          </cell>
          <cell r="G2405" t="str">
            <v>DSTL8</v>
          </cell>
          <cell r="H2405" t="str">
            <v>DSTL9</v>
          </cell>
        </row>
        <row r="2406">
          <cell r="D2406">
            <v>1.9E-3</v>
          </cell>
          <cell r="E2406">
            <v>4.5999999999999999E-3</v>
          </cell>
          <cell r="F2406">
            <v>-6.9999999999999999E-4</v>
          </cell>
          <cell r="G2406">
            <v>1.2E-4</v>
          </cell>
          <cell r="H2406">
            <v>2.9E-4</v>
          </cell>
        </row>
        <row r="2407">
          <cell r="D2407" t="str">
            <v>DSTL5</v>
          </cell>
          <cell r="E2407" t="str">
            <v>DSTL3</v>
          </cell>
          <cell r="F2407" t="str">
            <v>DSTL8</v>
          </cell>
          <cell r="G2407" t="str">
            <v>DSTL3</v>
          </cell>
          <cell r="H2407" t="str">
            <v>DSTL6</v>
          </cell>
        </row>
        <row r="2409">
          <cell r="D2409" t="str">
            <v>Min</v>
          </cell>
          <cell r="E2409" t="str">
            <v>Value</v>
          </cell>
          <cell r="F2409">
            <v>-4.0000000000000002E-4</v>
          </cell>
          <cell r="G2409">
            <v>-1.4E-3</v>
          </cell>
          <cell r="H2409">
            <v>-8.6999999999999994E-3</v>
          </cell>
        </row>
        <row r="2410">
          <cell r="D2410" t="str">
            <v>DSTL10</v>
          </cell>
          <cell r="E2410" t="str">
            <v>DSTL8</v>
          </cell>
          <cell r="F2410" t="str">
            <v>DSTL3</v>
          </cell>
          <cell r="G2410" t="str">
            <v>DSTL8</v>
          </cell>
          <cell r="H2410" t="str">
            <v>DSTL9</v>
          </cell>
        </row>
        <row r="2411">
          <cell r="D2411">
            <v>1.6999999999999999E-3</v>
          </cell>
          <cell r="E2411">
            <v>4.1000000000000003E-3</v>
          </cell>
          <cell r="F2411">
            <v>-5.9999999999999995E-4</v>
          </cell>
          <cell r="G2411">
            <v>1.42E-3</v>
          </cell>
          <cell r="H2411">
            <v>4.2999999999999999E-4</v>
          </cell>
        </row>
        <row r="2412">
          <cell r="D2412" t="str">
            <v>DSTL5</v>
          </cell>
          <cell r="E2412" t="str">
            <v>DSTL3</v>
          </cell>
          <cell r="F2412" t="str">
            <v>DSTL8</v>
          </cell>
          <cell r="G2412" t="str">
            <v>DSTL3</v>
          </cell>
          <cell r="H2412" t="str">
            <v>DSTL6</v>
          </cell>
        </row>
        <row r="2414">
          <cell r="D2414" t="str">
            <v>Min</v>
          </cell>
          <cell r="E2414" t="str">
            <v>Value</v>
          </cell>
          <cell r="F2414">
            <v>-6.9999999999999999E-4</v>
          </cell>
          <cell r="G2414">
            <v>-1.6000000000000001E-3</v>
          </cell>
          <cell r="H2414">
            <v>-7.1999999999999998E-3</v>
          </cell>
        </row>
        <row r="2415">
          <cell r="D2415" t="str">
            <v>DSTL10</v>
          </cell>
          <cell r="E2415" t="str">
            <v>DSTL8</v>
          </cell>
          <cell r="F2415" t="str">
            <v>DSTL3</v>
          </cell>
          <cell r="G2415" t="str">
            <v>DSTL8</v>
          </cell>
          <cell r="H2415" t="str">
            <v>DSTL9</v>
          </cell>
        </row>
        <row r="2416">
          <cell r="D2416">
            <v>1.6999999999999999E-3</v>
          </cell>
          <cell r="E2416">
            <v>3.2000000000000002E-3</v>
          </cell>
          <cell r="F2416">
            <v>-4.0000000000000002E-4</v>
          </cell>
          <cell r="G2416">
            <v>1.8E-3</v>
          </cell>
          <cell r="H2416">
            <v>6.0999999999999997E-4</v>
          </cell>
        </row>
        <row r="2417">
          <cell r="D2417" t="str">
            <v>DSTL5</v>
          </cell>
          <cell r="E2417" t="str">
            <v>DSTL3</v>
          </cell>
          <cell r="F2417" t="str">
            <v>DSTL8</v>
          </cell>
          <cell r="G2417" t="str">
            <v>DSTL3</v>
          </cell>
          <cell r="H2417" t="str">
            <v>DSTL6</v>
          </cell>
        </row>
        <row r="2419">
          <cell r="D2419" t="str">
            <v>Min</v>
          </cell>
          <cell r="E2419" t="str">
            <v>Value</v>
          </cell>
          <cell r="F2419">
            <v>-8.9999999999999998E-4</v>
          </cell>
          <cell r="G2419">
            <v>-1.6000000000000001E-3</v>
          </cell>
          <cell r="H2419">
            <v>-5.7999999999999996E-3</v>
          </cell>
        </row>
        <row r="2420">
          <cell r="D2420" t="str">
            <v>DSTL10</v>
          </cell>
          <cell r="E2420" t="str">
            <v>DSTL8</v>
          </cell>
          <cell r="F2420" t="str">
            <v>DSTL3</v>
          </cell>
          <cell r="G2420" t="str">
            <v>DSTL8</v>
          </cell>
          <cell r="H2420" t="str">
            <v>DSTL9</v>
          </cell>
        </row>
        <row r="2421">
          <cell r="D2421">
            <v>1.4E-3</v>
          </cell>
          <cell r="E2421">
            <v>2.3E-3</v>
          </cell>
          <cell r="F2421">
            <v>-4.0000000000000002E-4</v>
          </cell>
          <cell r="G2421">
            <v>1.4599999999999999E-3</v>
          </cell>
          <cell r="H2421">
            <v>7.2000000000000005E-4</v>
          </cell>
        </row>
        <row r="2422">
          <cell r="D2422" t="str">
            <v>DSTL5</v>
          </cell>
          <cell r="E2422" t="str">
            <v>DSTL3</v>
          </cell>
          <cell r="F2422" t="str">
            <v>DSTL8</v>
          </cell>
          <cell r="G2422" t="str">
            <v>DSTL3</v>
          </cell>
          <cell r="H2422" t="str">
            <v>DSTL6</v>
          </cell>
        </row>
        <row r="2424">
          <cell r="D2424" t="str">
            <v>Min</v>
          </cell>
          <cell r="E2424" t="str">
            <v>Value</v>
          </cell>
          <cell r="F2424">
            <v>-8.9999999999999998E-4</v>
          </cell>
          <cell r="G2424">
            <v>-1.5E-3</v>
          </cell>
          <cell r="H2424">
            <v>-4.7999999999999996E-3</v>
          </cell>
        </row>
        <row r="2425">
          <cell r="D2425" t="str">
            <v>DSTL10</v>
          </cell>
          <cell r="E2425" t="str">
            <v>DSTL8</v>
          </cell>
          <cell r="F2425" t="str">
            <v>DSTL3</v>
          </cell>
          <cell r="G2425" t="str">
            <v>DSTL8</v>
          </cell>
          <cell r="H2425" t="str">
            <v>DSTL9</v>
          </cell>
        </row>
        <row r="2426">
          <cell r="D2426">
            <v>1.1000000000000001E-3</v>
          </cell>
          <cell r="E2426">
            <v>1.6000000000000001E-3</v>
          </cell>
          <cell r="F2426">
            <v>-6.9999999999999999E-4</v>
          </cell>
          <cell r="G2426">
            <v>8.5999999999999998E-4</v>
          </cell>
          <cell r="H2426">
            <v>8.3000000000000001E-4</v>
          </cell>
        </row>
        <row r="2427">
          <cell r="D2427" t="str">
            <v>DSTL5</v>
          </cell>
          <cell r="E2427" t="str">
            <v>DSTL3</v>
          </cell>
          <cell r="F2427" t="str">
            <v>DSTL8</v>
          </cell>
          <cell r="G2427" t="str">
            <v>DSTL3</v>
          </cell>
          <cell r="H2427" t="str">
            <v>DSTL6</v>
          </cell>
        </row>
        <row r="2429">
          <cell r="D2429" t="str">
            <v>Min</v>
          </cell>
          <cell r="E2429" t="str">
            <v>Value</v>
          </cell>
          <cell r="F2429">
            <v>-5.9999999999999995E-4</v>
          </cell>
          <cell r="G2429">
            <v>-1.1999999999999999E-3</v>
          </cell>
          <cell r="H2429">
            <v>-4.3E-3</v>
          </cell>
        </row>
        <row r="2430">
          <cell r="D2430" t="str">
            <v>DSTL10</v>
          </cell>
          <cell r="E2430" t="str">
            <v>DSTL8</v>
          </cell>
          <cell r="F2430" t="str">
            <v>DSTL3</v>
          </cell>
          <cell r="G2430" t="str">
            <v>DSTL8</v>
          </cell>
          <cell r="H2430" t="str">
            <v>DSTL9</v>
          </cell>
        </row>
        <row r="2431">
          <cell r="D2431">
            <v>8.9999999999999998E-4</v>
          </cell>
          <cell r="E2431">
            <v>1.2999999999999999E-3</v>
          </cell>
          <cell r="F2431">
            <v>-1.1000000000000001E-3</v>
          </cell>
          <cell r="G2431">
            <v>5.9000000000000003E-4</v>
          </cell>
          <cell r="H2431">
            <v>9.2000000000000003E-4</v>
          </cell>
        </row>
        <row r="2432">
          <cell r="D2432" t="str">
            <v>DSTL5</v>
          </cell>
          <cell r="E2432" t="str">
            <v>DSTL3</v>
          </cell>
          <cell r="F2432" t="str">
            <v>DSTL8</v>
          </cell>
          <cell r="G2432" t="str">
            <v>DSTL3</v>
          </cell>
          <cell r="H2432" t="str">
            <v>DSTL6</v>
          </cell>
        </row>
        <row r="2434">
          <cell r="D2434" t="str">
            <v>Min</v>
          </cell>
          <cell r="E2434" t="str">
            <v>Value</v>
          </cell>
          <cell r="F2434">
            <v>-1E-4</v>
          </cell>
          <cell r="G2434">
            <v>-2.7000000000000001E-3</v>
          </cell>
          <cell r="H2434">
            <v>-2.2000000000000001E-3</v>
          </cell>
        </row>
        <row r="2435">
          <cell r="D2435" t="str">
            <v>DSTL8</v>
          </cell>
          <cell r="E2435" t="str">
            <v>DSTL4</v>
          </cell>
          <cell r="F2435" t="str">
            <v>DSTL3</v>
          </cell>
          <cell r="G2435" t="str">
            <v>DSTL3</v>
          </cell>
          <cell r="H2435" t="str">
            <v>DSTL4</v>
          </cell>
        </row>
        <row r="2436">
          <cell r="D2436">
            <v>1.2999999999999999E-3</v>
          </cell>
          <cell r="E2436">
            <v>1E-4</v>
          </cell>
          <cell r="F2436">
            <v>2.9999999999999997E-4</v>
          </cell>
          <cell r="G2436">
            <v>-8.0000000000000004E-4</v>
          </cell>
          <cell r="H2436">
            <v>1.2E-4</v>
          </cell>
        </row>
        <row r="2437">
          <cell r="D2437" t="str">
            <v>DSTL3</v>
          </cell>
          <cell r="E2437" t="str">
            <v>DSTL7</v>
          </cell>
          <cell r="F2437" t="str">
            <v>DSTL8</v>
          </cell>
          <cell r="G2437" t="str">
            <v>DSTL8</v>
          </cell>
          <cell r="H2437" t="str">
            <v>DSTL7</v>
          </cell>
        </row>
        <row r="2439">
          <cell r="D2439" t="str">
            <v>Min</v>
          </cell>
          <cell r="E2439" t="str">
            <v>Value</v>
          </cell>
          <cell r="F2439">
            <v>2.0000000000000001E-4</v>
          </cell>
          <cell r="G2439">
            <v>-1.8E-3</v>
          </cell>
          <cell r="H2439">
            <v>-5.4000000000000003E-3</v>
          </cell>
        </row>
        <row r="2440">
          <cell r="D2440" t="str">
            <v>DSTL8</v>
          </cell>
          <cell r="E2440" t="str">
            <v>DSTL4</v>
          </cell>
          <cell r="F2440" t="str">
            <v>DSTL3</v>
          </cell>
          <cell r="G2440" t="str">
            <v>DSTL3</v>
          </cell>
          <cell r="H2440" t="str">
            <v>DSTL4</v>
          </cell>
        </row>
        <row r="2441">
          <cell r="D2441">
            <v>1.6000000000000001E-3</v>
          </cell>
          <cell r="E2441">
            <v>1.5E-3</v>
          </cell>
          <cell r="F2441">
            <v>-6.9999999999999999E-4</v>
          </cell>
          <cell r="G2441">
            <v>-1.0399999999999999E-3</v>
          </cell>
          <cell r="H2441">
            <v>3.4000000000000002E-4</v>
          </cell>
        </row>
        <row r="2442">
          <cell r="D2442" t="str">
            <v>DSTL3</v>
          </cell>
          <cell r="E2442" t="str">
            <v>DSTL7</v>
          </cell>
          <cell r="F2442" t="str">
            <v>DSTL8</v>
          </cell>
          <cell r="G2442" t="str">
            <v>DSTL8</v>
          </cell>
          <cell r="H2442" t="str">
            <v>DSTL7</v>
          </cell>
        </row>
        <row r="2444">
          <cell r="D2444" t="str">
            <v>Min</v>
          </cell>
          <cell r="E2444" t="str">
            <v>Value</v>
          </cell>
          <cell r="F2444">
            <v>1E-4</v>
          </cell>
          <cell r="G2444">
            <v>-1.5E-3</v>
          </cell>
          <cell r="H2444">
            <v>-7.1000000000000004E-3</v>
          </cell>
        </row>
        <row r="2445">
          <cell r="D2445" t="str">
            <v>DSTL10</v>
          </cell>
          <cell r="E2445" t="str">
            <v>DSTL8</v>
          </cell>
          <cell r="F2445" t="str">
            <v>DSTL3</v>
          </cell>
          <cell r="G2445" t="str">
            <v>DSTL5</v>
          </cell>
          <cell r="H2445" t="str">
            <v>DSTL8</v>
          </cell>
        </row>
        <row r="2446">
          <cell r="D2446">
            <v>1.9E-3</v>
          </cell>
          <cell r="E2446">
            <v>2.3E-3</v>
          </cell>
          <cell r="F2446">
            <v>-1.1999999999999999E-3</v>
          </cell>
          <cell r="G2446">
            <v>-1.8000000000000001E-4</v>
          </cell>
          <cell r="H2446">
            <v>7.1000000000000002E-4</v>
          </cell>
        </row>
        <row r="2447">
          <cell r="D2447" t="str">
            <v>DSTL5</v>
          </cell>
          <cell r="E2447" t="str">
            <v>DSTL3</v>
          </cell>
          <cell r="F2447" t="str">
            <v>DSTL8</v>
          </cell>
          <cell r="G2447" t="str">
            <v>DSTL10</v>
          </cell>
          <cell r="H2447" t="str">
            <v>DSTL3</v>
          </cell>
        </row>
        <row r="2449">
          <cell r="D2449" t="str">
            <v>Min</v>
          </cell>
          <cell r="E2449" t="str">
            <v>Value</v>
          </cell>
          <cell r="F2449">
            <v>-1E-4</v>
          </cell>
          <cell r="G2449">
            <v>-1.6999999999999999E-3</v>
          </cell>
          <cell r="H2449">
            <v>-7.1999999999999998E-3</v>
          </cell>
        </row>
        <row r="2450">
          <cell r="D2450" t="str">
            <v>DSTL10</v>
          </cell>
          <cell r="E2450" t="str">
            <v>DSTL8</v>
          </cell>
          <cell r="F2450" t="str">
            <v>DSTL3</v>
          </cell>
          <cell r="G2450" t="str">
            <v>DSTL9</v>
          </cell>
          <cell r="H2450" t="str">
            <v>DSTL8</v>
          </cell>
        </row>
        <row r="2451">
          <cell r="D2451">
            <v>1.9E-3</v>
          </cell>
          <cell r="E2451">
            <v>2.2000000000000001E-3</v>
          </cell>
          <cell r="F2451">
            <v>-1.1000000000000001E-3</v>
          </cell>
          <cell r="G2451">
            <v>6.9999999999999999E-4</v>
          </cell>
          <cell r="H2451">
            <v>7.2999999999999996E-4</v>
          </cell>
        </row>
        <row r="2452">
          <cell r="D2452" t="str">
            <v>DSTL5</v>
          </cell>
          <cell r="E2452" t="str">
            <v>DSTL3</v>
          </cell>
          <cell r="F2452" t="str">
            <v>DSTL8</v>
          </cell>
          <cell r="G2452" t="str">
            <v>DSTL6</v>
          </cell>
          <cell r="H2452" t="str">
            <v>DSTL3</v>
          </cell>
        </row>
        <row r="2454">
          <cell r="D2454" t="str">
            <v>Min</v>
          </cell>
          <cell r="E2454" t="str">
            <v>Value</v>
          </cell>
          <cell r="F2454">
            <v>-1E-4</v>
          </cell>
          <cell r="G2454">
            <v>-1.6000000000000001E-3</v>
          </cell>
          <cell r="H2454">
            <v>-2.7000000000000001E-3</v>
          </cell>
        </row>
        <row r="2455">
          <cell r="D2455" t="str">
            <v>DSTL8</v>
          </cell>
          <cell r="E2455" t="str">
            <v>DSTL4</v>
          </cell>
          <cell r="F2455" t="str">
            <v>DSTL3</v>
          </cell>
          <cell r="G2455" t="str">
            <v>DSTL3</v>
          </cell>
          <cell r="H2455" t="str">
            <v>DSTL7</v>
          </cell>
        </row>
        <row r="2456">
          <cell r="D2456">
            <v>1.2999999999999999E-3</v>
          </cell>
          <cell r="E2456">
            <v>1.1000000000000001E-3</v>
          </cell>
          <cell r="F2456">
            <v>2.0000000000000001E-4</v>
          </cell>
          <cell r="G2456">
            <v>-4.4000000000000002E-4</v>
          </cell>
          <cell r="H2456">
            <v>1.7000000000000001E-4</v>
          </cell>
        </row>
        <row r="2457">
          <cell r="D2457" t="str">
            <v>DSTL3</v>
          </cell>
          <cell r="E2457" t="str">
            <v>DSTL7</v>
          </cell>
          <cell r="F2457" t="str">
            <v>DSTL8</v>
          </cell>
          <cell r="G2457" t="str">
            <v>DSTL8</v>
          </cell>
          <cell r="H2457" t="str">
            <v>DSTL4</v>
          </cell>
        </row>
        <row r="2459">
          <cell r="D2459" t="str">
            <v>Min</v>
          </cell>
          <cell r="E2459" t="str">
            <v>Value</v>
          </cell>
          <cell r="F2459">
            <v>2.0000000000000001E-4</v>
          </cell>
          <cell r="G2459">
            <v>-1.1999999999999999E-3</v>
          </cell>
          <cell r="H2459">
            <v>-5.7000000000000002E-3</v>
          </cell>
        </row>
        <row r="2460">
          <cell r="D2460" t="str">
            <v>DSTL8</v>
          </cell>
          <cell r="E2460" t="str">
            <v>DSTL8</v>
          </cell>
          <cell r="F2460" t="str">
            <v>DSTL3</v>
          </cell>
          <cell r="G2460" t="str">
            <v>DSTL3</v>
          </cell>
          <cell r="H2460" t="str">
            <v>DSTL3</v>
          </cell>
        </row>
        <row r="2461">
          <cell r="D2461">
            <v>1.6000000000000001E-3</v>
          </cell>
          <cell r="E2461">
            <v>2.7000000000000001E-3</v>
          </cell>
          <cell r="F2461">
            <v>-4.0000000000000002E-4</v>
          </cell>
          <cell r="G2461">
            <v>-7.2000000000000005E-4</v>
          </cell>
          <cell r="H2461">
            <v>1.6000000000000001E-4</v>
          </cell>
        </row>
        <row r="2462">
          <cell r="D2462" t="str">
            <v>DSTL3</v>
          </cell>
          <cell r="E2462" t="str">
            <v>DSTL3</v>
          </cell>
          <cell r="F2462" t="str">
            <v>DSTL8</v>
          </cell>
          <cell r="G2462" t="str">
            <v>DSTL8</v>
          </cell>
          <cell r="H2462" t="str">
            <v>DSTL8</v>
          </cell>
        </row>
        <row r="2464">
          <cell r="D2464" t="str">
            <v>Min</v>
          </cell>
          <cell r="E2464" t="str">
            <v>Value</v>
          </cell>
          <cell r="F2464">
            <v>1E-4</v>
          </cell>
          <cell r="G2464">
            <v>-8.9999999999999998E-4</v>
          </cell>
          <cell r="H2464">
            <v>-7.6E-3</v>
          </cell>
        </row>
        <row r="2465">
          <cell r="D2465" t="str">
            <v>DSTL10</v>
          </cell>
          <cell r="E2465" t="str">
            <v>DSTL8</v>
          </cell>
          <cell r="F2465" t="str">
            <v>DSTL3</v>
          </cell>
          <cell r="G2465" t="str">
            <v>DSTL3</v>
          </cell>
          <cell r="H2465" t="str">
            <v>DSTL3</v>
          </cell>
        </row>
        <row r="2466">
          <cell r="D2466">
            <v>1.9E-3</v>
          </cell>
          <cell r="E2466">
            <v>3.7000000000000002E-3</v>
          </cell>
          <cell r="F2466">
            <v>-8.9999999999999998E-4</v>
          </cell>
          <cell r="G2466">
            <v>-4.8999999999999998E-4</v>
          </cell>
          <cell r="H2466">
            <v>1.2E-4</v>
          </cell>
        </row>
        <row r="2467">
          <cell r="D2467" t="str">
            <v>DSTL5</v>
          </cell>
          <cell r="E2467" t="str">
            <v>DSTL3</v>
          </cell>
          <cell r="F2467" t="str">
            <v>DSTL8</v>
          </cell>
          <cell r="G2467" t="str">
            <v>DSTL8</v>
          </cell>
          <cell r="H2467" t="str">
            <v>DSTL8</v>
          </cell>
        </row>
        <row r="2469">
          <cell r="D2469" t="str">
            <v>Min</v>
          </cell>
          <cell r="E2469" t="str">
            <v>Value</v>
          </cell>
          <cell r="F2469">
            <v>-1E-4</v>
          </cell>
          <cell r="G2469">
            <v>-6.9999999999999999E-4</v>
          </cell>
          <cell r="H2469">
            <v>-8.2000000000000007E-3</v>
          </cell>
        </row>
        <row r="2470">
          <cell r="D2470" t="str">
            <v>DSTL10</v>
          </cell>
          <cell r="E2470" t="str">
            <v>DSTL8</v>
          </cell>
          <cell r="F2470" t="str">
            <v>DSTL3</v>
          </cell>
          <cell r="G2470" t="str">
            <v>DSTL6</v>
          </cell>
          <cell r="H2470" t="str">
            <v>DSTL3</v>
          </cell>
        </row>
        <row r="2471">
          <cell r="D2471">
            <v>1.9E-3</v>
          </cell>
          <cell r="E2471">
            <v>3.8999999999999998E-3</v>
          </cell>
          <cell r="F2471">
            <v>-1.1999999999999999E-3</v>
          </cell>
          <cell r="G2471">
            <v>-6.9999999999999994E-5</v>
          </cell>
          <cell r="H2471">
            <v>1.6000000000000001E-4</v>
          </cell>
        </row>
        <row r="2472">
          <cell r="D2472" t="str">
            <v>DSTL5</v>
          </cell>
          <cell r="E2472" t="str">
            <v>DSTL3</v>
          </cell>
          <cell r="F2472" t="str">
            <v>DSTL8</v>
          </cell>
          <cell r="G2472" t="str">
            <v>DSTL9</v>
          </cell>
          <cell r="H2472" t="str">
            <v>DSTL8</v>
          </cell>
        </row>
        <row r="2474">
          <cell r="D2474" t="str">
            <v>Min</v>
          </cell>
          <cell r="E2474" t="str">
            <v>Value</v>
          </cell>
          <cell r="F2474">
            <v>-2.0000000000000001E-4</v>
          </cell>
          <cell r="G2474">
            <v>-4.0000000000000002E-4</v>
          </cell>
          <cell r="H2474">
            <v>-3.2000000000000002E-3</v>
          </cell>
        </row>
        <row r="2475">
          <cell r="D2475" t="str">
            <v>DSTL10</v>
          </cell>
          <cell r="E2475" t="str">
            <v>DSTL8</v>
          </cell>
          <cell r="F2475" t="str">
            <v>DSTL5</v>
          </cell>
          <cell r="G2475" t="str">
            <v>DSTL4</v>
          </cell>
          <cell r="H2475" t="str">
            <v>DSTL10</v>
          </cell>
        </row>
        <row r="2476">
          <cell r="D2476">
            <v>1.4E-3</v>
          </cell>
          <cell r="E2476">
            <v>5.9999999999999995E-4</v>
          </cell>
          <cell r="F2476">
            <v>-1.1000000000000001E-3</v>
          </cell>
          <cell r="G2476">
            <v>-1.8000000000000001E-4</v>
          </cell>
          <cell r="H2476">
            <v>8.4999999999999995E-4</v>
          </cell>
        </row>
        <row r="2477">
          <cell r="D2477" t="str">
            <v>DSTL5</v>
          </cell>
          <cell r="E2477" t="str">
            <v>DSTL3</v>
          </cell>
          <cell r="F2477" t="str">
            <v>DSTL10</v>
          </cell>
          <cell r="G2477" t="str">
            <v>DSTL7</v>
          </cell>
          <cell r="H2477" t="str">
            <v>DSTL5</v>
          </cell>
        </row>
        <row r="2479">
          <cell r="D2479" t="str">
            <v>Min</v>
          </cell>
          <cell r="E2479" t="str">
            <v>Value</v>
          </cell>
          <cell r="F2479">
            <v>2.0000000000000001E-4</v>
          </cell>
          <cell r="G2479">
            <v>-2.0000000000000001E-4</v>
          </cell>
          <cell r="H2479">
            <v>-3.3999999999999998E-3</v>
          </cell>
        </row>
        <row r="2480">
          <cell r="D2480" t="str">
            <v>DSTL10</v>
          </cell>
          <cell r="E2480" t="str">
            <v>DSTL8</v>
          </cell>
          <cell r="F2480" t="str">
            <v>DSTL4</v>
          </cell>
          <cell r="G2480" t="str">
            <v>DSTL10</v>
          </cell>
          <cell r="H2480" t="str">
            <v>DSTL7</v>
          </cell>
        </row>
        <row r="2481">
          <cell r="D2481">
            <v>1.9E-3</v>
          </cell>
          <cell r="E2481">
            <v>5.9999999999999995E-4</v>
          </cell>
          <cell r="F2481">
            <v>-1.4E-3</v>
          </cell>
          <cell r="G2481">
            <v>6.0999999999999997E-4</v>
          </cell>
          <cell r="H2481">
            <v>9.8999999999999999E-4</v>
          </cell>
        </row>
        <row r="2482">
          <cell r="D2482" t="str">
            <v>DSTL5</v>
          </cell>
          <cell r="E2482" t="str">
            <v>DSTL3</v>
          </cell>
          <cell r="F2482" t="str">
            <v>DSTL7</v>
          </cell>
          <cell r="G2482" t="str">
            <v>DSTL5</v>
          </cell>
          <cell r="H2482" t="str">
            <v>DSTL4</v>
          </cell>
        </row>
        <row r="2484">
          <cell r="D2484" t="str">
            <v>Min</v>
          </cell>
          <cell r="E2484" t="str">
            <v>Value</v>
          </cell>
          <cell r="F2484">
            <v>-1E-4</v>
          </cell>
          <cell r="G2484">
            <v>2.9999999999999997E-4</v>
          </cell>
          <cell r="H2484">
            <v>-1.8E-3</v>
          </cell>
        </row>
        <row r="2485">
          <cell r="D2485" t="str">
            <v>DSTL7</v>
          </cell>
          <cell r="E2485" t="str">
            <v>DSTL8</v>
          </cell>
          <cell r="F2485" t="str">
            <v>DSTL4</v>
          </cell>
          <cell r="G2485" t="str">
            <v>DSTL7</v>
          </cell>
          <cell r="H2485" t="str">
            <v>DSTL7</v>
          </cell>
        </row>
        <row r="2486">
          <cell r="D2486">
            <v>1.1999999999999999E-3</v>
          </cell>
          <cell r="E2486">
            <v>1.2999999999999999E-3</v>
          </cell>
          <cell r="F2486">
            <v>-2.0000000000000001E-4</v>
          </cell>
          <cell r="G2486">
            <v>2.2399999999999998E-3</v>
          </cell>
          <cell r="H2486">
            <v>2.7999999999999998E-4</v>
          </cell>
        </row>
        <row r="2487">
          <cell r="D2487" t="str">
            <v>DSTL4</v>
          </cell>
          <cell r="E2487" t="str">
            <v>DSTL3</v>
          </cell>
          <cell r="F2487" t="str">
            <v>DSTL7</v>
          </cell>
          <cell r="G2487" t="str">
            <v>DSTL2</v>
          </cell>
          <cell r="H2487" t="str">
            <v>DSTL4</v>
          </cell>
        </row>
        <row r="2489">
          <cell r="D2489" t="str">
            <v>Min</v>
          </cell>
          <cell r="E2489" t="str">
            <v>Value</v>
          </cell>
          <cell r="F2489">
            <v>2.0000000000000001E-4</v>
          </cell>
          <cell r="G2489">
            <v>-2.0000000000000001E-4</v>
          </cell>
          <cell r="H2489">
            <v>-3.0999999999999999E-3</v>
          </cell>
        </row>
        <row r="2490">
          <cell r="D2490" t="str">
            <v>DSTL10</v>
          </cell>
          <cell r="E2490" t="str">
            <v>DSTL8</v>
          </cell>
          <cell r="F2490" t="str">
            <v>DSTL4</v>
          </cell>
          <cell r="G2490" t="str">
            <v>DSTL10</v>
          </cell>
          <cell r="H2490" t="str">
            <v>DSTL7</v>
          </cell>
        </row>
        <row r="2491">
          <cell r="D2491">
            <v>1.6000000000000001E-3</v>
          </cell>
          <cell r="E2491">
            <v>5.9999999999999995E-4</v>
          </cell>
          <cell r="F2491">
            <v>-1E-3</v>
          </cell>
          <cell r="G2491">
            <v>1.06E-3</v>
          </cell>
          <cell r="H2491">
            <v>1.07E-3</v>
          </cell>
        </row>
        <row r="2492">
          <cell r="D2492" t="str">
            <v>DSTL5</v>
          </cell>
          <cell r="E2492" t="str">
            <v>DSTL3</v>
          </cell>
          <cell r="F2492" t="str">
            <v>DSTL7</v>
          </cell>
          <cell r="G2492" t="str">
            <v>DSTL5</v>
          </cell>
          <cell r="H2492" t="str">
            <v>DSTL4</v>
          </cell>
        </row>
        <row r="2494">
          <cell r="D2494" t="str">
            <v>Min</v>
          </cell>
          <cell r="E2494" t="str">
            <v>Value</v>
          </cell>
          <cell r="F2494">
            <v>-2.0000000000000001E-4</v>
          </cell>
          <cell r="G2494">
            <v>-5.9999999999999995E-4</v>
          </cell>
          <cell r="H2494">
            <v>-3.2000000000000002E-3</v>
          </cell>
        </row>
        <row r="2495">
          <cell r="D2495" t="str">
            <v>DSTL10</v>
          </cell>
          <cell r="E2495" t="str">
            <v>DSTL4</v>
          </cell>
          <cell r="F2495" t="str">
            <v>DSTL5</v>
          </cell>
          <cell r="G2495" t="str">
            <v>DSTL8</v>
          </cell>
          <cell r="H2495" t="str">
            <v>DSTL10</v>
          </cell>
        </row>
        <row r="2496">
          <cell r="D2496">
            <v>1.2999999999999999E-3</v>
          </cell>
          <cell r="E2496">
            <v>4.0000000000000002E-4</v>
          </cell>
          <cell r="F2496">
            <v>-1.1000000000000001E-3</v>
          </cell>
          <cell r="G2496">
            <v>7.7999999999999999E-4</v>
          </cell>
          <cell r="H2496">
            <v>8.3000000000000001E-4</v>
          </cell>
        </row>
        <row r="2497">
          <cell r="D2497" t="str">
            <v>DSTL5</v>
          </cell>
          <cell r="E2497" t="str">
            <v>DSTL7</v>
          </cell>
          <cell r="F2497" t="str">
            <v>DSTL10</v>
          </cell>
          <cell r="G2497" t="str">
            <v>DSTL3</v>
          </cell>
          <cell r="H2497" t="str">
            <v>DSTL5</v>
          </cell>
        </row>
        <row r="2499">
          <cell r="D2499" t="str">
            <v>Min</v>
          </cell>
          <cell r="E2499" t="str">
            <v>Value</v>
          </cell>
          <cell r="F2499">
            <v>1E-4</v>
          </cell>
          <cell r="G2499">
            <v>-5.9999999999999995E-4</v>
          </cell>
          <cell r="H2499">
            <v>-3.3999999999999998E-3</v>
          </cell>
        </row>
        <row r="2500">
          <cell r="D2500" t="str">
            <v>DSTL10</v>
          </cell>
          <cell r="E2500" t="str">
            <v>DSTL4</v>
          </cell>
          <cell r="F2500" t="str">
            <v>DSTL3</v>
          </cell>
          <cell r="G2500" t="str">
            <v>DSTL5</v>
          </cell>
          <cell r="H2500" t="str">
            <v>DSTL8</v>
          </cell>
        </row>
        <row r="2501">
          <cell r="D2501">
            <v>1.8E-3</v>
          </cell>
          <cell r="E2501">
            <v>2.0000000000000001E-4</v>
          </cell>
          <cell r="F2501">
            <v>-1.4E-3</v>
          </cell>
          <cell r="G2501">
            <v>-4.0000000000000003E-5</v>
          </cell>
          <cell r="H2501">
            <v>1.08E-3</v>
          </cell>
        </row>
        <row r="2502">
          <cell r="D2502" t="str">
            <v>DSTL5</v>
          </cell>
          <cell r="E2502" t="str">
            <v>DSTL7</v>
          </cell>
          <cell r="F2502" t="str">
            <v>DSTL8</v>
          </cell>
          <cell r="G2502" t="str">
            <v>DSTL10</v>
          </cell>
          <cell r="H2502" t="str">
            <v>DSTL3</v>
          </cell>
        </row>
        <row r="2504">
          <cell r="D2504" t="str">
            <v>Min</v>
          </cell>
          <cell r="E2504" t="str">
            <v>Value</v>
          </cell>
          <cell r="F2504">
            <v>-1E-4</v>
          </cell>
          <cell r="G2504">
            <v>-1.2999999999999999E-3</v>
          </cell>
          <cell r="H2504">
            <v>-1.8E-3</v>
          </cell>
        </row>
        <row r="2505">
          <cell r="D2505" t="str">
            <v>DSTL8</v>
          </cell>
          <cell r="E2505" t="str">
            <v>DSTL4</v>
          </cell>
          <cell r="F2505" t="str">
            <v>DSTL3</v>
          </cell>
          <cell r="G2505" t="str">
            <v>DSTL2</v>
          </cell>
          <cell r="H2505" t="str">
            <v>DSTL8</v>
          </cell>
        </row>
        <row r="2506">
          <cell r="D2506">
            <v>1.2999999999999999E-3</v>
          </cell>
          <cell r="E2506">
            <v>-4.0000000000000002E-4</v>
          </cell>
          <cell r="F2506">
            <v>-2.0000000000000001E-4</v>
          </cell>
          <cell r="G2506">
            <v>-9.5E-4</v>
          </cell>
          <cell r="H2506">
            <v>2.9999999999999997E-4</v>
          </cell>
        </row>
        <row r="2507">
          <cell r="D2507" t="str">
            <v>DSTL3</v>
          </cell>
          <cell r="E2507" t="str">
            <v>DSTL7</v>
          </cell>
          <cell r="F2507" t="str">
            <v>DSTL8</v>
          </cell>
          <cell r="G2507" t="str">
            <v>DSTL8</v>
          </cell>
          <cell r="H2507" t="str">
            <v>DSTL3</v>
          </cell>
        </row>
        <row r="2509">
          <cell r="D2509" t="str">
            <v>Min</v>
          </cell>
          <cell r="E2509" t="str">
            <v>Value</v>
          </cell>
          <cell r="F2509">
            <v>2.0000000000000001E-4</v>
          </cell>
          <cell r="G2509">
            <v>-6.9999999999999999E-4</v>
          </cell>
          <cell r="H2509">
            <v>-3.0999999999999999E-3</v>
          </cell>
        </row>
        <row r="2510">
          <cell r="D2510" t="str">
            <v>DSTL8</v>
          </cell>
          <cell r="E2510" t="str">
            <v>DSTL4</v>
          </cell>
          <cell r="F2510" t="str">
            <v>DSTL3</v>
          </cell>
          <cell r="G2510" t="str">
            <v>DSTL5</v>
          </cell>
          <cell r="H2510" t="str">
            <v>DSTL8</v>
          </cell>
        </row>
        <row r="2511">
          <cell r="D2511">
            <v>1.6000000000000001E-3</v>
          </cell>
          <cell r="E2511">
            <v>2.0000000000000001E-4</v>
          </cell>
          <cell r="F2511">
            <v>-1E-3</v>
          </cell>
          <cell r="G2511">
            <v>-3.8000000000000002E-4</v>
          </cell>
          <cell r="H2511">
            <v>1.1100000000000001E-3</v>
          </cell>
        </row>
        <row r="2512">
          <cell r="D2512" t="str">
            <v>DSTL3</v>
          </cell>
          <cell r="E2512" t="str">
            <v>DSTL7</v>
          </cell>
          <cell r="F2512" t="str">
            <v>DSTL8</v>
          </cell>
          <cell r="G2512" t="str">
            <v>DSTL10</v>
          </cell>
          <cell r="H2512" t="str">
            <v>DSTL3</v>
          </cell>
        </row>
        <row r="2514">
          <cell r="D2514" t="str">
            <v>Min</v>
          </cell>
          <cell r="E2514" t="str">
            <v>Value</v>
          </cell>
          <cell r="F2514">
            <v>-2.8999999999999998E-3</v>
          </cell>
          <cell r="G2514">
            <v>-6.9999999999999999E-4</v>
          </cell>
          <cell r="H2514">
            <v>-8.6999999999999994E-3</v>
          </cell>
        </row>
        <row r="2515">
          <cell r="D2515" t="str">
            <v>DSTL6</v>
          </cell>
          <cell r="E2515" t="str">
            <v>DSTL8</v>
          </cell>
          <cell r="F2515" t="str">
            <v>DSTL3</v>
          </cell>
          <cell r="G2515" t="str">
            <v>DSTL3</v>
          </cell>
          <cell r="H2515" t="str">
            <v>DSTL6</v>
          </cell>
        </row>
        <row r="2516">
          <cell r="D2516">
            <v>-5.9999999999999995E-4</v>
          </cell>
          <cell r="E2516">
            <v>3.7000000000000002E-3</v>
          </cell>
          <cell r="F2516">
            <v>-2.7000000000000001E-3</v>
          </cell>
          <cell r="G2516">
            <v>-4.2000000000000002E-4</v>
          </cell>
          <cell r="H2516">
            <v>-6.9999999999999994E-5</v>
          </cell>
        </row>
        <row r="2517">
          <cell r="D2517" t="str">
            <v>DSTL9</v>
          </cell>
          <cell r="E2517" t="str">
            <v>DSTL3</v>
          </cell>
          <cell r="F2517" t="str">
            <v>DSTL8</v>
          </cell>
          <cell r="G2517" t="str">
            <v>DSTL8</v>
          </cell>
          <cell r="H2517" t="str">
            <v>DSTL9</v>
          </cell>
        </row>
        <row r="2519">
          <cell r="D2519" t="str">
            <v>Min</v>
          </cell>
          <cell r="E2519" t="str">
            <v>Value</v>
          </cell>
          <cell r="F2519">
            <v>-3.0999999999999999E-3</v>
          </cell>
          <cell r="G2519">
            <v>-5.0000000000000001E-4</v>
          </cell>
          <cell r="H2519">
            <v>-8.9999999999999993E-3</v>
          </cell>
        </row>
        <row r="2520">
          <cell r="D2520" t="str">
            <v>DSTL6</v>
          </cell>
          <cell r="E2520" t="str">
            <v>DSTL8</v>
          </cell>
          <cell r="F2520" t="str">
            <v>DSTL3</v>
          </cell>
          <cell r="G2520" t="str">
            <v>DSTL4</v>
          </cell>
          <cell r="H2520" t="str">
            <v>DSTL8</v>
          </cell>
        </row>
        <row r="2521">
          <cell r="D2521">
            <v>-5.9999999999999995E-4</v>
          </cell>
          <cell r="E2521">
            <v>4.1000000000000003E-3</v>
          </cell>
          <cell r="F2521">
            <v>-3.3E-3</v>
          </cell>
          <cell r="G2521">
            <v>-5.0000000000000002E-5</v>
          </cell>
          <cell r="H2521">
            <v>5.5999999999999995E-4</v>
          </cell>
        </row>
        <row r="2522">
          <cell r="D2522" t="str">
            <v>DSTL9</v>
          </cell>
          <cell r="E2522" t="str">
            <v>DSTL3</v>
          </cell>
          <cell r="F2522" t="str">
            <v>DSTL8</v>
          </cell>
          <cell r="G2522" t="str">
            <v>DSTL7</v>
          </cell>
          <cell r="H2522" t="str">
            <v>DSTL3</v>
          </cell>
        </row>
        <row r="2524">
          <cell r="D2524" t="str">
            <v>Min</v>
          </cell>
          <cell r="E2524" t="str">
            <v>Value</v>
          </cell>
          <cell r="F2524">
            <v>-1.8E-3</v>
          </cell>
          <cell r="G2524">
            <v>-1.4E-3</v>
          </cell>
          <cell r="H2524">
            <v>-3.3999999999999998E-3</v>
          </cell>
        </row>
        <row r="2525">
          <cell r="D2525" t="str">
            <v>DSTL3</v>
          </cell>
          <cell r="E2525" t="str">
            <v>DSTL4</v>
          </cell>
          <cell r="F2525" t="str">
            <v>DSTL3</v>
          </cell>
          <cell r="G2525" t="str">
            <v>DSTL3</v>
          </cell>
          <cell r="H2525" t="str">
            <v>DSTL6</v>
          </cell>
        </row>
        <row r="2526">
          <cell r="D2526">
            <v>-4.0000000000000002E-4</v>
          </cell>
          <cell r="E2526">
            <v>1.1999999999999999E-3</v>
          </cell>
          <cell r="F2526">
            <v>-5.0000000000000001E-4</v>
          </cell>
          <cell r="G2526">
            <v>-2.3000000000000001E-4</v>
          </cell>
          <cell r="H2526">
            <v>-6.4999999999999997E-4</v>
          </cell>
        </row>
        <row r="2527">
          <cell r="D2527" t="str">
            <v>DSTL8</v>
          </cell>
          <cell r="E2527" t="str">
            <v>DSTL7</v>
          </cell>
          <cell r="F2527" t="str">
            <v>DSTL8</v>
          </cell>
          <cell r="G2527" t="str">
            <v>DSTL8</v>
          </cell>
          <cell r="H2527" t="str">
            <v>DSTL9</v>
          </cell>
        </row>
        <row r="2529">
          <cell r="D2529" t="str">
            <v>Min</v>
          </cell>
          <cell r="E2529" t="str">
            <v>Value</v>
          </cell>
          <cell r="F2529">
            <v>-2.3999999999999998E-3</v>
          </cell>
          <cell r="G2529">
            <v>-1E-3</v>
          </cell>
          <cell r="H2529">
            <v>-6.7000000000000002E-3</v>
          </cell>
        </row>
        <row r="2530">
          <cell r="D2530" t="str">
            <v>DSTL6</v>
          </cell>
          <cell r="E2530" t="str">
            <v>DSTL8</v>
          </cell>
          <cell r="F2530" t="str">
            <v>DSTL3</v>
          </cell>
          <cell r="G2530" t="str">
            <v>DSTL3</v>
          </cell>
          <cell r="H2530" t="str">
            <v>DSTL6</v>
          </cell>
        </row>
        <row r="2531">
          <cell r="D2531">
            <v>-5.0000000000000001E-4</v>
          </cell>
          <cell r="E2531">
            <v>2.7000000000000001E-3</v>
          </cell>
          <cell r="F2531">
            <v>-1.6000000000000001E-3</v>
          </cell>
          <cell r="G2531">
            <v>-4.2999999999999999E-4</v>
          </cell>
          <cell r="H2531">
            <v>-4.6999999999999999E-4</v>
          </cell>
        </row>
        <row r="2532">
          <cell r="D2532" t="str">
            <v>DSTL9</v>
          </cell>
          <cell r="E2532" t="str">
            <v>DSTL3</v>
          </cell>
          <cell r="F2532" t="str">
            <v>DSTL8</v>
          </cell>
          <cell r="G2532" t="str">
            <v>DSTL8</v>
          </cell>
          <cell r="H2532" t="str">
            <v>DSTL9</v>
          </cell>
        </row>
        <row r="2534">
          <cell r="D2534" t="str">
            <v>Min</v>
          </cell>
          <cell r="E2534" t="str">
            <v>Value</v>
          </cell>
          <cell r="F2534">
            <v>-3.0999999999999999E-3</v>
          </cell>
          <cell r="G2534">
            <v>-8.0000000000000004E-4</v>
          </cell>
          <cell r="H2534">
            <v>-7.4000000000000003E-3</v>
          </cell>
        </row>
        <row r="2535">
          <cell r="D2535" t="str">
            <v>DSTL6</v>
          </cell>
          <cell r="E2535" t="str">
            <v>DSTL8</v>
          </cell>
          <cell r="F2535" t="str">
            <v>DSTL6</v>
          </cell>
          <cell r="G2535" t="str">
            <v>DSTL8</v>
          </cell>
          <cell r="H2535" t="str">
            <v>DSTL8</v>
          </cell>
        </row>
        <row r="2536">
          <cell r="D2536">
            <v>-5.0000000000000001E-4</v>
          </cell>
          <cell r="E2536">
            <v>3.3E-3</v>
          </cell>
          <cell r="F2536">
            <v>-3.0999999999999999E-3</v>
          </cell>
          <cell r="G2536">
            <v>6.9999999999999999E-4</v>
          </cell>
          <cell r="H2536">
            <v>9.5E-4</v>
          </cell>
        </row>
        <row r="2537">
          <cell r="D2537" t="str">
            <v>DSTL9</v>
          </cell>
          <cell r="E2537" t="str">
            <v>DSTL3</v>
          </cell>
          <cell r="F2537" t="str">
            <v>DSTL9</v>
          </cell>
          <cell r="G2537" t="str">
            <v>DSTL3</v>
          </cell>
          <cell r="H2537" t="str">
            <v>DSTL3</v>
          </cell>
        </row>
        <row r="2539">
          <cell r="D2539" t="str">
            <v>Min</v>
          </cell>
          <cell r="E2539" t="str">
            <v>Value</v>
          </cell>
          <cell r="F2539">
            <v>-2.8999999999999998E-3</v>
          </cell>
          <cell r="G2539">
            <v>-1.1999999999999999E-3</v>
          </cell>
          <cell r="H2539">
            <v>-5.7999999999999996E-3</v>
          </cell>
        </row>
        <row r="2540">
          <cell r="D2540" t="str">
            <v>DSTL6</v>
          </cell>
          <cell r="E2540" t="str">
            <v>DSTL8</v>
          </cell>
          <cell r="F2540" t="str">
            <v>DSTL6</v>
          </cell>
          <cell r="G2540" t="str">
            <v>DSTL8</v>
          </cell>
          <cell r="H2540" t="str">
            <v>DSTL8</v>
          </cell>
        </row>
        <row r="2541">
          <cell r="D2541">
            <v>-5.9999999999999995E-4</v>
          </cell>
          <cell r="E2541">
            <v>2.2000000000000001E-3</v>
          </cell>
          <cell r="F2541">
            <v>-2.2000000000000001E-3</v>
          </cell>
          <cell r="G2541">
            <v>1.2600000000000001E-3</v>
          </cell>
          <cell r="H2541">
            <v>1.07E-3</v>
          </cell>
        </row>
        <row r="2542">
          <cell r="D2542" t="str">
            <v>DSTL9</v>
          </cell>
          <cell r="E2542" t="str">
            <v>DSTL3</v>
          </cell>
          <cell r="F2542" t="str">
            <v>DSTL9</v>
          </cell>
          <cell r="G2542" t="str">
            <v>DSTL3</v>
          </cell>
          <cell r="H2542" t="str">
            <v>DSTL3</v>
          </cell>
        </row>
        <row r="2544">
          <cell r="D2544" t="str">
            <v>Min</v>
          </cell>
          <cell r="E2544" t="str">
            <v>Value</v>
          </cell>
          <cell r="F2544">
            <v>-2.8999999999999998E-3</v>
          </cell>
          <cell r="G2544">
            <v>-1.1999999999999999E-3</v>
          </cell>
          <cell r="H2544">
            <v>-4.4999999999999997E-3</v>
          </cell>
        </row>
        <row r="2545">
          <cell r="D2545" t="str">
            <v>DSTL6</v>
          </cell>
          <cell r="E2545" t="str">
            <v>DSTL4</v>
          </cell>
          <cell r="F2545" t="str">
            <v>DSTL6</v>
          </cell>
          <cell r="G2545" t="str">
            <v>DSTL8</v>
          </cell>
          <cell r="H2545" t="str">
            <v>DSTL9</v>
          </cell>
        </row>
        <row r="2546">
          <cell r="D2546">
            <v>-5.9999999999999995E-4</v>
          </cell>
          <cell r="E2546">
            <v>1.1999999999999999E-3</v>
          </cell>
          <cell r="F2546">
            <v>-1.9E-3</v>
          </cell>
          <cell r="G2546">
            <v>1.47E-3</v>
          </cell>
          <cell r="H2546">
            <v>5.0000000000000001E-4</v>
          </cell>
        </row>
        <row r="2547">
          <cell r="D2547" t="str">
            <v>DSTL9</v>
          </cell>
          <cell r="E2547" t="str">
            <v>DSTL7</v>
          </cell>
          <cell r="F2547" t="str">
            <v>DSTL9</v>
          </cell>
          <cell r="G2547" t="str">
            <v>DSTL3</v>
          </cell>
          <cell r="H2547" t="str">
            <v>DSTL6</v>
          </cell>
        </row>
        <row r="2549">
          <cell r="D2549" t="str">
            <v>Min</v>
          </cell>
          <cell r="E2549" t="str">
            <v>Value</v>
          </cell>
          <cell r="F2549">
            <v>-3.0999999999999999E-3</v>
          </cell>
          <cell r="G2549">
            <v>-1.6000000000000001E-3</v>
          </cell>
          <cell r="H2549">
            <v>-5.4999999999999997E-3</v>
          </cell>
        </row>
        <row r="2550">
          <cell r="D2550" t="str">
            <v>DSTL6</v>
          </cell>
          <cell r="E2550" t="str">
            <v>DSTL4</v>
          </cell>
          <cell r="F2550" t="str">
            <v>DSTL3</v>
          </cell>
          <cell r="G2550" t="str">
            <v>DSTL8</v>
          </cell>
          <cell r="H2550" t="str">
            <v>DSTL3</v>
          </cell>
        </row>
        <row r="2551">
          <cell r="D2551">
            <v>-5.9999999999999995E-4</v>
          </cell>
          <cell r="E2551">
            <v>1.5E-3</v>
          </cell>
          <cell r="F2551">
            <v>-1.4E-3</v>
          </cell>
          <cell r="G2551">
            <v>1.3799999999999999E-3</v>
          </cell>
          <cell r="H2551">
            <v>1.9000000000000001E-4</v>
          </cell>
        </row>
        <row r="2552">
          <cell r="D2552" t="str">
            <v>DSTL9</v>
          </cell>
          <cell r="E2552" t="str">
            <v>DSTL7</v>
          </cell>
          <cell r="F2552" t="str">
            <v>DSTL8</v>
          </cell>
          <cell r="G2552" t="str">
            <v>DSTL3</v>
          </cell>
          <cell r="H2552" t="str">
            <v>DSTL8</v>
          </cell>
        </row>
        <row r="2554">
          <cell r="D2554" t="str">
            <v>Min</v>
          </cell>
          <cell r="E2554" t="str">
            <v>Value</v>
          </cell>
          <cell r="F2554">
            <v>-3.0999999999999999E-3</v>
          </cell>
          <cell r="G2554">
            <v>-1.6999999999999999E-3</v>
          </cell>
          <cell r="H2554">
            <v>-6.1000000000000004E-3</v>
          </cell>
        </row>
        <row r="2555">
          <cell r="D2555" t="str">
            <v>DSTL6</v>
          </cell>
          <cell r="E2555" t="str">
            <v>DSTL8</v>
          </cell>
          <cell r="F2555" t="str">
            <v>DSTL3</v>
          </cell>
          <cell r="G2555" t="str">
            <v>DSTL8</v>
          </cell>
          <cell r="H2555" t="str">
            <v>DSTL3</v>
          </cell>
        </row>
        <row r="2556">
          <cell r="D2556">
            <v>-5.0000000000000001E-4</v>
          </cell>
          <cell r="E2556">
            <v>1.6999999999999999E-3</v>
          </cell>
          <cell r="F2556">
            <v>-1.1000000000000001E-3</v>
          </cell>
          <cell r="G2556">
            <v>9.7999999999999997E-4</v>
          </cell>
          <cell r="H2556">
            <v>2.2000000000000001E-4</v>
          </cell>
        </row>
        <row r="2557">
          <cell r="D2557" t="str">
            <v>DSTL9</v>
          </cell>
          <cell r="E2557" t="str">
            <v>DSTL3</v>
          </cell>
          <cell r="F2557" t="str">
            <v>DSTL8</v>
          </cell>
          <cell r="G2557" t="str">
            <v>DSTL3</v>
          </cell>
          <cell r="H2557" t="str">
            <v>DSTL8</v>
          </cell>
        </row>
        <row r="2559">
          <cell r="D2559" t="str">
            <v>Min</v>
          </cell>
          <cell r="E2559" t="str">
            <v>Value</v>
          </cell>
          <cell r="F2559">
            <v>-3.0999999999999999E-3</v>
          </cell>
          <cell r="G2559">
            <v>-1.6000000000000001E-3</v>
          </cell>
          <cell r="H2559">
            <v>-6.1999999999999998E-3</v>
          </cell>
        </row>
        <row r="2560">
          <cell r="D2560" t="str">
            <v>DSTL6</v>
          </cell>
          <cell r="E2560" t="str">
            <v>DSTL4</v>
          </cell>
          <cell r="F2560" t="str">
            <v>DSTL3</v>
          </cell>
          <cell r="G2560" t="str">
            <v>DSTL4</v>
          </cell>
          <cell r="H2560" t="str">
            <v>DSTL3</v>
          </cell>
        </row>
        <row r="2561">
          <cell r="D2561">
            <v>-5.9999999999999995E-4</v>
          </cell>
          <cell r="E2561">
            <v>1.6000000000000001E-3</v>
          </cell>
          <cell r="F2561">
            <v>-1E-3</v>
          </cell>
          <cell r="G2561">
            <v>5.0000000000000001E-4</v>
          </cell>
          <cell r="H2561">
            <v>3.3E-4</v>
          </cell>
        </row>
        <row r="2562">
          <cell r="D2562" t="str">
            <v>DSTL9</v>
          </cell>
          <cell r="E2562" t="str">
            <v>DSTL7</v>
          </cell>
          <cell r="F2562" t="str">
            <v>DSTL8</v>
          </cell>
          <cell r="G2562" t="str">
            <v>DSTL7</v>
          </cell>
          <cell r="H2562" t="str">
            <v>DSTL8</v>
          </cell>
        </row>
        <row r="2564">
          <cell r="D2564" t="str">
            <v>Min</v>
          </cell>
          <cell r="E2564" t="str">
            <v>Value</v>
          </cell>
          <cell r="F2564">
            <v>-2.8999999999999998E-3</v>
          </cell>
          <cell r="G2564">
            <v>-1.2999999999999999E-3</v>
          </cell>
          <cell r="H2564">
            <v>-5.5999999999999999E-3</v>
          </cell>
        </row>
        <row r="2565">
          <cell r="D2565" t="str">
            <v>DSTL6</v>
          </cell>
          <cell r="E2565" t="str">
            <v>DSTL4</v>
          </cell>
          <cell r="F2565" t="str">
            <v>DSTL3</v>
          </cell>
          <cell r="G2565" t="str">
            <v>DSTL4</v>
          </cell>
          <cell r="H2565" t="str">
            <v>DSTL3</v>
          </cell>
        </row>
        <row r="2566">
          <cell r="D2566">
            <v>-5.9999999999999995E-4</v>
          </cell>
          <cell r="E2566">
            <v>1.1999999999999999E-3</v>
          </cell>
          <cell r="F2566">
            <v>-1.1000000000000001E-3</v>
          </cell>
          <cell r="G2566">
            <v>5.0000000000000002E-5</v>
          </cell>
          <cell r="H2566">
            <v>3.3E-4</v>
          </cell>
        </row>
        <row r="2567">
          <cell r="D2567" t="str">
            <v>DSTL9</v>
          </cell>
          <cell r="E2567" t="str">
            <v>DSTL7</v>
          </cell>
          <cell r="F2567" t="str">
            <v>DSTL8</v>
          </cell>
          <cell r="G2567" t="str">
            <v>DSTL7</v>
          </cell>
          <cell r="H2567" t="str">
            <v>DSTL8</v>
          </cell>
        </row>
        <row r="2569">
          <cell r="D2569" t="str">
            <v>Min</v>
          </cell>
          <cell r="E2569" t="str">
            <v>Value</v>
          </cell>
          <cell r="F2569">
            <v>-2.3999999999999998E-3</v>
          </cell>
          <cell r="G2569">
            <v>-1E-3</v>
          </cell>
          <cell r="H2569">
            <v>-4.4999999999999997E-3</v>
          </cell>
        </row>
        <row r="2570">
          <cell r="D2570" t="str">
            <v>DSTL6</v>
          </cell>
          <cell r="E2570" t="str">
            <v>DSTL4</v>
          </cell>
          <cell r="F2570" t="str">
            <v>DSTL3</v>
          </cell>
          <cell r="G2570" t="str">
            <v>DSTL6</v>
          </cell>
          <cell r="H2570" t="str">
            <v>DSTL3</v>
          </cell>
        </row>
        <row r="2571">
          <cell r="D2571">
            <v>-5.0000000000000001E-4</v>
          </cell>
          <cell r="E2571">
            <v>1E-3</v>
          </cell>
          <cell r="F2571">
            <v>-8.9999999999999998E-4</v>
          </cell>
          <cell r="G2571">
            <v>-3.6999999999999999E-4</v>
          </cell>
          <cell r="H2571">
            <v>1.6000000000000001E-4</v>
          </cell>
        </row>
        <row r="2572">
          <cell r="D2572" t="str">
            <v>DSTL9</v>
          </cell>
          <cell r="E2572" t="str">
            <v>DSTL7</v>
          </cell>
          <cell r="F2572" t="str">
            <v>DSTL8</v>
          </cell>
          <cell r="G2572" t="str">
            <v>DSTL9</v>
          </cell>
          <cell r="H2572" t="str">
            <v>DSTL8</v>
          </cell>
        </row>
        <row r="2574">
          <cell r="D2574" t="str">
            <v>Min</v>
          </cell>
          <cell r="E2574" t="str">
            <v>Value</v>
          </cell>
          <cell r="F2574">
            <v>-1.8E-3</v>
          </cell>
          <cell r="G2574">
            <v>-1.1000000000000001E-3</v>
          </cell>
          <cell r="H2574">
            <v>-2.3999999999999998E-3</v>
          </cell>
        </row>
        <row r="2575">
          <cell r="D2575" t="str">
            <v>DSTL3</v>
          </cell>
          <cell r="E2575" t="str">
            <v>DSTL4</v>
          </cell>
          <cell r="F2575" t="str">
            <v>DSTL3</v>
          </cell>
          <cell r="G2575" t="str">
            <v>DSTL3</v>
          </cell>
          <cell r="H2575" t="str">
            <v>DSTL3</v>
          </cell>
        </row>
        <row r="2576">
          <cell r="D2576">
            <v>-4.0000000000000002E-4</v>
          </cell>
          <cell r="E2576">
            <v>5.0000000000000001E-4</v>
          </cell>
          <cell r="F2576">
            <v>-2.9999999999999997E-4</v>
          </cell>
          <cell r="G2576">
            <v>-4.8999999999999998E-4</v>
          </cell>
          <cell r="H2576">
            <v>-1.2999999999999999E-4</v>
          </cell>
        </row>
        <row r="2577">
          <cell r="D2577" t="str">
            <v>DSTL8</v>
          </cell>
          <cell r="E2577" t="str">
            <v>DSTL7</v>
          </cell>
          <cell r="F2577" t="str">
            <v>DSTL8</v>
          </cell>
          <cell r="G2577" t="str">
            <v>DSTL8</v>
          </cell>
          <cell r="H2577" t="str">
            <v>DSTL8</v>
          </cell>
        </row>
        <row r="2579">
          <cell r="D2579" t="str">
            <v>Min</v>
          </cell>
          <cell r="E2579" t="str">
            <v>Value</v>
          </cell>
          <cell r="F2579">
            <v>-1.8E-3</v>
          </cell>
          <cell r="G2579">
            <v>-5.0000000000000001E-4</v>
          </cell>
          <cell r="H2579">
            <v>-2.3999999999999998E-3</v>
          </cell>
        </row>
        <row r="2580">
          <cell r="D2580" t="str">
            <v>DSTL4</v>
          </cell>
          <cell r="E2580" t="str">
            <v>DSTL8</v>
          </cell>
          <cell r="F2580" t="str">
            <v>DSTL4</v>
          </cell>
          <cell r="G2580" t="str">
            <v>DSTL7</v>
          </cell>
          <cell r="H2580" t="str">
            <v>DSTL4</v>
          </cell>
        </row>
        <row r="2581">
          <cell r="D2581">
            <v>-4.0000000000000002E-4</v>
          </cell>
          <cell r="E2581">
            <v>1.1000000000000001E-3</v>
          </cell>
          <cell r="F2581">
            <v>-4.0000000000000002E-4</v>
          </cell>
          <cell r="G2581">
            <v>1.2199999999999999E-3</v>
          </cell>
          <cell r="H2581">
            <v>-1.3999999999999999E-4</v>
          </cell>
        </row>
        <row r="2582">
          <cell r="D2582" t="str">
            <v>DSTL7</v>
          </cell>
          <cell r="E2582" t="str">
            <v>DSTL3</v>
          </cell>
          <cell r="F2582" t="str">
            <v>DSTL7</v>
          </cell>
          <cell r="G2582" t="str">
            <v>DSTL4</v>
          </cell>
          <cell r="H2582" t="str">
            <v>DSTL7</v>
          </cell>
        </row>
        <row r="2584">
          <cell r="D2584" t="str">
            <v>Min</v>
          </cell>
          <cell r="E2584" t="str">
            <v>Value</v>
          </cell>
          <cell r="F2584">
            <v>-2.3999999999999998E-3</v>
          </cell>
          <cell r="G2584">
            <v>-1E-3</v>
          </cell>
          <cell r="H2584">
            <v>-4.4999999999999997E-3</v>
          </cell>
        </row>
        <row r="2585">
          <cell r="D2585" t="str">
            <v>DSTL6</v>
          </cell>
          <cell r="E2585" t="str">
            <v>DSTL8</v>
          </cell>
          <cell r="F2585" t="str">
            <v>DSTL4</v>
          </cell>
          <cell r="G2585" t="str">
            <v>DSTL9</v>
          </cell>
          <cell r="H2585" t="str">
            <v>DSTL4</v>
          </cell>
        </row>
        <row r="2586">
          <cell r="D2586">
            <v>-5.0000000000000001E-4</v>
          </cell>
          <cell r="E2586">
            <v>1E-3</v>
          </cell>
          <cell r="F2586">
            <v>-8.9999999999999998E-4</v>
          </cell>
          <cell r="G2586">
            <v>1.07E-3</v>
          </cell>
          <cell r="H2586">
            <v>1.4999999999999999E-4</v>
          </cell>
        </row>
        <row r="2587">
          <cell r="D2587" t="str">
            <v>DSTL9</v>
          </cell>
          <cell r="E2587" t="str">
            <v>DSTL3</v>
          </cell>
          <cell r="F2587" t="str">
            <v>DSTL7</v>
          </cell>
          <cell r="G2587" t="str">
            <v>DSTL6</v>
          </cell>
          <cell r="H2587" t="str">
            <v>DSTL7</v>
          </cell>
        </row>
        <row r="2589">
          <cell r="D2589" t="str">
            <v>Min</v>
          </cell>
          <cell r="E2589" t="str">
            <v>Value</v>
          </cell>
          <cell r="F2589">
            <v>-2.8999999999999998E-3</v>
          </cell>
          <cell r="G2589">
            <v>-1.2999999999999999E-3</v>
          </cell>
          <cell r="H2589">
            <v>-5.7000000000000002E-3</v>
          </cell>
        </row>
        <row r="2590">
          <cell r="D2590" t="str">
            <v>DSTL6</v>
          </cell>
          <cell r="E2590" t="str">
            <v>DSTL4</v>
          </cell>
          <cell r="F2590" t="str">
            <v>DSTL4</v>
          </cell>
          <cell r="G2590" t="str">
            <v>DSTL8</v>
          </cell>
          <cell r="H2590" t="str">
            <v>DSTL4</v>
          </cell>
        </row>
        <row r="2591">
          <cell r="D2591">
            <v>-5.9999999999999995E-4</v>
          </cell>
          <cell r="E2591">
            <v>1.1999999999999999E-3</v>
          </cell>
          <cell r="F2591">
            <v>-1.1000000000000001E-3</v>
          </cell>
          <cell r="G2591">
            <v>5.5999999999999995E-4</v>
          </cell>
          <cell r="H2591">
            <v>3.1E-4</v>
          </cell>
        </row>
        <row r="2592">
          <cell r="D2592" t="str">
            <v>DSTL9</v>
          </cell>
          <cell r="E2592" t="str">
            <v>DSTL7</v>
          </cell>
          <cell r="F2592" t="str">
            <v>DSTL7</v>
          </cell>
          <cell r="G2592" t="str">
            <v>DSTL3</v>
          </cell>
          <cell r="H2592" t="str">
            <v>DSTL7</v>
          </cell>
        </row>
        <row r="2594">
          <cell r="D2594" t="str">
            <v>Min</v>
          </cell>
          <cell r="E2594" t="str">
            <v>Value</v>
          </cell>
          <cell r="F2594">
            <v>-3.0999999999999999E-3</v>
          </cell>
          <cell r="G2594">
            <v>-1.6000000000000001E-3</v>
          </cell>
          <cell r="H2594">
            <v>-6.1999999999999998E-3</v>
          </cell>
        </row>
        <row r="2595">
          <cell r="D2595" t="str">
            <v>DSTL6</v>
          </cell>
          <cell r="E2595" t="str">
            <v>DSTL4</v>
          </cell>
          <cell r="F2595" t="str">
            <v>DSTL4</v>
          </cell>
          <cell r="G2595" t="str">
            <v>DSTL8</v>
          </cell>
          <cell r="H2595" t="str">
            <v>DSTL4</v>
          </cell>
        </row>
        <row r="2596">
          <cell r="D2596">
            <v>-5.9999999999999995E-4</v>
          </cell>
          <cell r="E2596">
            <v>1.6000000000000001E-3</v>
          </cell>
          <cell r="F2596">
            <v>-1E-3</v>
          </cell>
          <cell r="G2596">
            <v>5.1000000000000004E-4</v>
          </cell>
          <cell r="H2596">
            <v>2.9999999999999997E-4</v>
          </cell>
        </row>
        <row r="2597">
          <cell r="D2597" t="str">
            <v>DSTL9</v>
          </cell>
          <cell r="E2597" t="str">
            <v>DSTL7</v>
          </cell>
          <cell r="F2597" t="str">
            <v>DSTL7</v>
          </cell>
          <cell r="G2597" t="str">
            <v>DSTL3</v>
          </cell>
          <cell r="H2597" t="str">
            <v>DSTL7</v>
          </cell>
        </row>
        <row r="2599">
          <cell r="D2599" t="str">
            <v>Min</v>
          </cell>
          <cell r="E2599" t="str">
            <v>Value</v>
          </cell>
          <cell r="F2599">
            <v>-3.0999999999999999E-3</v>
          </cell>
          <cell r="G2599">
            <v>-1.6999999999999999E-3</v>
          </cell>
          <cell r="H2599">
            <v>-6.1000000000000004E-3</v>
          </cell>
        </row>
        <row r="2600">
          <cell r="D2600" t="str">
            <v>DSTL6</v>
          </cell>
          <cell r="E2600" t="str">
            <v>DSTL4</v>
          </cell>
          <cell r="F2600" t="str">
            <v>DSTL4</v>
          </cell>
          <cell r="G2600" t="str">
            <v>DSTL4</v>
          </cell>
          <cell r="H2600" t="str">
            <v>DSTL4</v>
          </cell>
        </row>
        <row r="2601">
          <cell r="D2601">
            <v>-5.0000000000000001E-4</v>
          </cell>
          <cell r="E2601">
            <v>1.6999999999999999E-3</v>
          </cell>
          <cell r="F2601">
            <v>-1.1000000000000001E-3</v>
          </cell>
          <cell r="G2601">
            <v>6.8000000000000005E-4</v>
          </cell>
          <cell r="H2601">
            <v>1.9000000000000001E-4</v>
          </cell>
        </row>
        <row r="2602">
          <cell r="D2602" t="str">
            <v>DSTL9</v>
          </cell>
          <cell r="E2602" t="str">
            <v>DSTL7</v>
          </cell>
          <cell r="F2602" t="str">
            <v>DSTL7</v>
          </cell>
          <cell r="G2602" t="str">
            <v>DSTL7</v>
          </cell>
          <cell r="H2602" t="str">
            <v>DSTL7</v>
          </cell>
        </row>
        <row r="2604">
          <cell r="D2604" t="str">
            <v>Min</v>
          </cell>
          <cell r="E2604" t="str">
            <v>Value</v>
          </cell>
          <cell r="F2604">
            <v>-3.0999999999999999E-3</v>
          </cell>
          <cell r="G2604">
            <v>-1.6000000000000001E-3</v>
          </cell>
          <cell r="H2604">
            <v>-5.4999999999999997E-3</v>
          </cell>
        </row>
        <row r="2605">
          <cell r="D2605" t="str">
            <v>DSTL6</v>
          </cell>
          <cell r="E2605" t="str">
            <v>DSTL4</v>
          </cell>
          <cell r="F2605" t="str">
            <v>DSTL4</v>
          </cell>
          <cell r="G2605" t="str">
            <v>DSTL4</v>
          </cell>
          <cell r="H2605" t="str">
            <v>DSTL4</v>
          </cell>
        </row>
        <row r="2606">
          <cell r="D2606">
            <v>-5.9999999999999995E-4</v>
          </cell>
          <cell r="E2606">
            <v>1.5E-3</v>
          </cell>
          <cell r="F2606">
            <v>-1.5E-3</v>
          </cell>
          <cell r="G2606">
            <v>9.3000000000000005E-4</v>
          </cell>
          <cell r="H2606">
            <v>1.8000000000000001E-4</v>
          </cell>
        </row>
        <row r="2607">
          <cell r="D2607" t="str">
            <v>DSTL9</v>
          </cell>
          <cell r="E2607" t="str">
            <v>DSTL7</v>
          </cell>
          <cell r="F2607" t="str">
            <v>DSTL7</v>
          </cell>
          <cell r="G2607" t="str">
            <v>DSTL7</v>
          </cell>
          <cell r="H2607" t="str">
            <v>DSTL7</v>
          </cell>
        </row>
        <row r="2609">
          <cell r="D2609" t="str">
            <v>Min</v>
          </cell>
          <cell r="E2609" t="str">
            <v>Value</v>
          </cell>
          <cell r="F2609">
            <v>-2.8999999999999998E-3</v>
          </cell>
          <cell r="G2609">
            <v>-1.1999999999999999E-3</v>
          </cell>
          <cell r="H2609">
            <v>-4.4999999999999997E-3</v>
          </cell>
        </row>
        <row r="2610">
          <cell r="D2610" t="str">
            <v>DSTL6</v>
          </cell>
          <cell r="E2610" t="str">
            <v>DSTL4</v>
          </cell>
          <cell r="F2610" t="str">
            <v>DSTL6</v>
          </cell>
          <cell r="G2610" t="str">
            <v>DSTL4</v>
          </cell>
          <cell r="H2610" t="str">
            <v>DSTL9</v>
          </cell>
        </row>
        <row r="2611">
          <cell r="D2611">
            <v>-5.9999999999999995E-4</v>
          </cell>
          <cell r="E2611">
            <v>1.1999999999999999E-3</v>
          </cell>
          <cell r="F2611">
            <v>-1.9E-3</v>
          </cell>
          <cell r="G2611">
            <v>1.2999999999999999E-3</v>
          </cell>
          <cell r="H2611">
            <v>5.4000000000000001E-4</v>
          </cell>
        </row>
        <row r="2612">
          <cell r="D2612" t="str">
            <v>DSTL9</v>
          </cell>
          <cell r="E2612" t="str">
            <v>DSTL7</v>
          </cell>
          <cell r="F2612" t="str">
            <v>DSTL9</v>
          </cell>
          <cell r="G2612" t="str">
            <v>DSTL7</v>
          </cell>
          <cell r="H2612" t="str">
            <v>DSTL6</v>
          </cell>
        </row>
        <row r="2614">
          <cell r="D2614" t="str">
            <v>Min</v>
          </cell>
          <cell r="E2614" t="str">
            <v>Value</v>
          </cell>
          <cell r="F2614">
            <v>-2.3999999999999998E-3</v>
          </cell>
          <cell r="G2614">
            <v>-5.0000000000000001E-4</v>
          </cell>
          <cell r="H2614">
            <v>-3.5000000000000001E-3</v>
          </cell>
        </row>
        <row r="2615">
          <cell r="D2615" t="str">
            <v>DSTL6</v>
          </cell>
          <cell r="E2615" t="str">
            <v>DSTL8</v>
          </cell>
          <cell r="F2615" t="str">
            <v>DSTL6</v>
          </cell>
          <cell r="G2615" t="str">
            <v>DSTL8</v>
          </cell>
          <cell r="H2615" t="str">
            <v>DSTL4</v>
          </cell>
        </row>
        <row r="2616">
          <cell r="D2616">
            <v>-5.9999999999999995E-4</v>
          </cell>
          <cell r="E2616">
            <v>1.1000000000000001E-3</v>
          </cell>
          <cell r="F2616">
            <v>-1.4E-3</v>
          </cell>
          <cell r="G2616">
            <v>4.0999999999999999E-4</v>
          </cell>
          <cell r="H2616">
            <v>-2.2000000000000001E-4</v>
          </cell>
        </row>
        <row r="2617">
          <cell r="D2617" t="str">
            <v>DSTL9</v>
          </cell>
          <cell r="E2617" t="str">
            <v>DSTL3</v>
          </cell>
          <cell r="F2617" t="str">
            <v>DSTL9</v>
          </cell>
          <cell r="G2617" t="str">
            <v>DSTL3</v>
          </cell>
          <cell r="H2617" t="str">
            <v>DSTL7</v>
          </cell>
        </row>
        <row r="2619">
          <cell r="D2619" t="str">
            <v>Min</v>
          </cell>
          <cell r="E2619" t="str">
            <v>Value</v>
          </cell>
          <cell r="F2619">
            <v>-2.8999999999999998E-3</v>
          </cell>
          <cell r="G2619">
            <v>-1E-3</v>
          </cell>
          <cell r="H2619">
            <v>-4.7999999999999996E-3</v>
          </cell>
        </row>
        <row r="2620">
          <cell r="D2620" t="str">
            <v>DSTL6</v>
          </cell>
          <cell r="E2620" t="str">
            <v>DSTL8</v>
          </cell>
          <cell r="F2620" t="str">
            <v>DSTL6</v>
          </cell>
          <cell r="G2620" t="str">
            <v>DSTL4</v>
          </cell>
          <cell r="H2620" t="str">
            <v>DSTL6</v>
          </cell>
        </row>
        <row r="2621">
          <cell r="D2621">
            <v>-6.9999999999999999E-4</v>
          </cell>
          <cell r="E2621">
            <v>1E-3</v>
          </cell>
          <cell r="F2621">
            <v>-1.9E-3</v>
          </cell>
          <cell r="G2621">
            <v>2.5999999999999998E-4</v>
          </cell>
          <cell r="H2621">
            <v>-1.2999999999999999E-4</v>
          </cell>
        </row>
        <row r="2622">
          <cell r="D2622" t="str">
            <v>DSTL9</v>
          </cell>
          <cell r="E2622" t="str">
            <v>DSTL3</v>
          </cell>
          <cell r="F2622" t="str">
            <v>DSTL9</v>
          </cell>
          <cell r="G2622" t="str">
            <v>DSTL7</v>
          </cell>
          <cell r="H2622" t="str">
            <v>DSTL9</v>
          </cell>
        </row>
        <row r="2624">
          <cell r="D2624" t="str">
            <v>Min</v>
          </cell>
          <cell r="E2624" t="str">
            <v>Value</v>
          </cell>
          <cell r="F2624">
            <v>-2.3999999999999998E-3</v>
          </cell>
          <cell r="G2624">
            <v>-1.1000000000000001E-3</v>
          </cell>
          <cell r="H2624">
            <v>-3.3999999999999998E-3</v>
          </cell>
        </row>
        <row r="2625">
          <cell r="D2625" t="str">
            <v>DSTL6</v>
          </cell>
          <cell r="E2625" t="str">
            <v>DSTL4</v>
          </cell>
          <cell r="F2625" t="str">
            <v>DSTL6</v>
          </cell>
          <cell r="G2625" t="str">
            <v>DSTL4</v>
          </cell>
          <cell r="H2625" t="str">
            <v>DSTL3</v>
          </cell>
        </row>
        <row r="2626">
          <cell r="D2626">
            <v>-5.9999999999999995E-4</v>
          </cell>
          <cell r="E2626">
            <v>5.0000000000000001E-4</v>
          </cell>
          <cell r="F2626">
            <v>-1.4E-3</v>
          </cell>
          <cell r="G2626">
            <v>6.0000000000000002E-5</v>
          </cell>
          <cell r="H2626">
            <v>-2.1000000000000001E-4</v>
          </cell>
        </row>
        <row r="2627">
          <cell r="D2627" t="str">
            <v>DSTL9</v>
          </cell>
          <cell r="E2627" t="str">
            <v>DSTL7</v>
          </cell>
          <cell r="F2627" t="str">
            <v>DSTL9</v>
          </cell>
          <cell r="G2627" t="str">
            <v>DSTL7</v>
          </cell>
          <cell r="H2627" t="str">
            <v>DSTL8</v>
          </cell>
        </row>
        <row r="2629">
          <cell r="D2629" t="str">
            <v>Min</v>
          </cell>
          <cell r="E2629" t="str">
            <v>Value</v>
          </cell>
          <cell r="F2629">
            <v>-2.8999999999999998E-3</v>
          </cell>
          <cell r="G2629">
            <v>-1E-3</v>
          </cell>
          <cell r="H2629">
            <v>-4.7999999999999996E-3</v>
          </cell>
        </row>
        <row r="2630">
          <cell r="D2630" t="str">
            <v>DSTL6</v>
          </cell>
          <cell r="E2630" t="str">
            <v>DSTL4</v>
          </cell>
          <cell r="F2630" t="str">
            <v>DSTL6</v>
          </cell>
          <cell r="G2630" t="str">
            <v>DSTL8</v>
          </cell>
          <cell r="H2630" t="str">
            <v>DSTL6</v>
          </cell>
        </row>
        <row r="2631">
          <cell r="D2631">
            <v>-6.9999999999999999E-4</v>
          </cell>
          <cell r="E2631">
            <v>1E-3</v>
          </cell>
          <cell r="F2631">
            <v>-1.9E-3</v>
          </cell>
          <cell r="G2631">
            <v>5.9999999999999995E-4</v>
          </cell>
          <cell r="H2631">
            <v>-1.2E-4</v>
          </cell>
        </row>
        <row r="2632">
          <cell r="D2632" t="str">
            <v>DSTL9</v>
          </cell>
          <cell r="E2632" t="str">
            <v>DSTL7</v>
          </cell>
          <cell r="F2632" t="str">
            <v>DSTL9</v>
          </cell>
          <cell r="G2632" t="str">
            <v>DSTL3</v>
          </cell>
          <cell r="H2632" t="str">
            <v>DSTL9</v>
          </cell>
        </row>
        <row r="2634">
          <cell r="D2634" t="str">
            <v>Min</v>
          </cell>
          <cell r="E2634" t="str">
            <v>Value</v>
          </cell>
          <cell r="F2634">
            <v>-1.8E-3</v>
          </cell>
          <cell r="G2634">
            <v>-2.7000000000000001E-3</v>
          </cell>
          <cell r="H2634">
            <v>-2.5000000000000001E-3</v>
          </cell>
        </row>
        <row r="2635">
          <cell r="D2635" t="str">
            <v>DSTL3</v>
          </cell>
          <cell r="E2635" t="str">
            <v>DSTL4</v>
          </cell>
          <cell r="F2635" t="str">
            <v>DSTL3</v>
          </cell>
          <cell r="G2635" t="str">
            <v>DSTL3</v>
          </cell>
          <cell r="H2635" t="str">
            <v>DSTL9</v>
          </cell>
        </row>
        <row r="2636">
          <cell r="D2636">
            <v>-4.0000000000000002E-4</v>
          </cell>
          <cell r="E2636">
            <v>1.1999999999999999E-3</v>
          </cell>
          <cell r="F2636">
            <v>8.0000000000000004E-4</v>
          </cell>
          <cell r="G2636">
            <v>1E-4</v>
          </cell>
          <cell r="H2636">
            <v>3.2000000000000003E-4</v>
          </cell>
        </row>
        <row r="2637">
          <cell r="D2637" t="str">
            <v>DSTL8</v>
          </cell>
          <cell r="E2637" t="str">
            <v>DSTL7</v>
          </cell>
          <cell r="F2637" t="str">
            <v>DSTL8</v>
          </cell>
          <cell r="G2637" t="str">
            <v>DSTL8</v>
          </cell>
          <cell r="H2637" t="str">
            <v>DSTL1</v>
          </cell>
        </row>
        <row r="2639">
          <cell r="D2639" t="str">
            <v>Min</v>
          </cell>
          <cell r="E2639" t="str">
            <v>Value</v>
          </cell>
          <cell r="F2639">
            <v>-2.3999999999999998E-3</v>
          </cell>
          <cell r="G2639">
            <v>-2.2000000000000001E-3</v>
          </cell>
          <cell r="H2639">
            <v>-5.7000000000000002E-3</v>
          </cell>
        </row>
        <row r="2640">
          <cell r="D2640" t="str">
            <v>DSTL6</v>
          </cell>
          <cell r="E2640" t="str">
            <v>DSTL8</v>
          </cell>
          <cell r="F2640" t="str">
            <v>DSTL3</v>
          </cell>
          <cell r="G2640" t="str">
            <v>DSTL3</v>
          </cell>
          <cell r="H2640" t="str">
            <v>DSTL7</v>
          </cell>
        </row>
        <row r="2641">
          <cell r="D2641">
            <v>-5.0000000000000001E-4</v>
          </cell>
          <cell r="E2641">
            <v>2.5999999999999999E-3</v>
          </cell>
          <cell r="F2641">
            <v>4.0000000000000002E-4</v>
          </cell>
          <cell r="G2641">
            <v>-6.4999999999999997E-4</v>
          </cell>
          <cell r="H2641">
            <v>2.2000000000000001E-4</v>
          </cell>
        </row>
        <row r="2642">
          <cell r="D2642" t="str">
            <v>DSTL9</v>
          </cell>
          <cell r="E2642" t="str">
            <v>DSTL3</v>
          </cell>
          <cell r="F2642" t="str">
            <v>DSTL8</v>
          </cell>
          <cell r="G2642" t="str">
            <v>DSTL8</v>
          </cell>
          <cell r="H2642" t="str">
            <v>DSTL4</v>
          </cell>
        </row>
        <row r="2644">
          <cell r="D2644" t="str">
            <v>Min</v>
          </cell>
          <cell r="E2644" t="str">
            <v>Value</v>
          </cell>
          <cell r="F2644">
            <v>-2.8999999999999998E-3</v>
          </cell>
          <cell r="G2644">
            <v>-2E-3</v>
          </cell>
          <cell r="H2644">
            <v>-7.7999999999999996E-3</v>
          </cell>
        </row>
        <row r="2645">
          <cell r="D2645" t="str">
            <v>DSTL6</v>
          </cell>
          <cell r="E2645" t="str">
            <v>DSTL8</v>
          </cell>
          <cell r="F2645" t="str">
            <v>DSTL3</v>
          </cell>
          <cell r="G2645" t="str">
            <v>DSTL3</v>
          </cell>
          <cell r="H2645" t="str">
            <v>DSTL3</v>
          </cell>
        </row>
        <row r="2646">
          <cell r="D2646">
            <v>-5.9999999999999995E-4</v>
          </cell>
          <cell r="E2646">
            <v>3.7000000000000002E-3</v>
          </cell>
          <cell r="F2646">
            <v>-2.0000000000000001E-4</v>
          </cell>
          <cell r="G2646">
            <v>-5.9999999999999995E-4</v>
          </cell>
          <cell r="H2646">
            <v>9.0000000000000006E-5</v>
          </cell>
        </row>
        <row r="2647">
          <cell r="D2647" t="str">
            <v>DSTL9</v>
          </cell>
          <cell r="E2647" t="str">
            <v>DSTL3</v>
          </cell>
          <cell r="F2647" t="str">
            <v>DSTL8</v>
          </cell>
          <cell r="G2647" t="str">
            <v>DSTL8</v>
          </cell>
          <cell r="H2647" t="str">
            <v>DSTL8</v>
          </cell>
        </row>
        <row r="2649">
          <cell r="D2649" t="str">
            <v>Min</v>
          </cell>
          <cell r="E2649" t="str">
            <v>Value</v>
          </cell>
          <cell r="F2649">
            <v>-3.0999999999999999E-3</v>
          </cell>
          <cell r="G2649">
            <v>-1.8E-3</v>
          </cell>
          <cell r="H2649">
            <v>-8.3000000000000001E-3</v>
          </cell>
        </row>
        <row r="2650">
          <cell r="D2650" t="str">
            <v>DSTL6</v>
          </cell>
          <cell r="E2650" t="str">
            <v>DSTL8</v>
          </cell>
          <cell r="F2650" t="str">
            <v>DSTL3</v>
          </cell>
          <cell r="G2650" t="str">
            <v>DSTL4</v>
          </cell>
          <cell r="H2650" t="str">
            <v>DSTL3</v>
          </cell>
        </row>
        <row r="2651">
          <cell r="D2651">
            <v>-5.9999999999999995E-4</v>
          </cell>
          <cell r="E2651">
            <v>3.8999999999999998E-3</v>
          </cell>
          <cell r="F2651">
            <v>-5.9999999999999995E-4</v>
          </cell>
          <cell r="G2651">
            <v>3.4000000000000002E-4</v>
          </cell>
          <cell r="H2651">
            <v>-1.0000000000000001E-5</v>
          </cell>
        </row>
        <row r="2652">
          <cell r="D2652" t="str">
            <v>DSTL9</v>
          </cell>
          <cell r="E2652" t="str">
            <v>DSTL3</v>
          </cell>
          <cell r="F2652" t="str">
            <v>DSTL8</v>
          </cell>
          <cell r="G2652" t="str">
            <v>DSTL7</v>
          </cell>
          <cell r="H2652" t="str">
            <v>DSTL8</v>
          </cell>
        </row>
        <row r="2654">
          <cell r="D2654" t="str">
            <v>Min</v>
          </cell>
          <cell r="E2654" t="str">
            <v>Value</v>
          </cell>
          <cell r="F2654">
            <v>-3.0999999999999999E-3</v>
          </cell>
          <cell r="G2654">
            <v>-1.6999999999999999E-3</v>
          </cell>
          <cell r="H2654">
            <v>-7.4999999999999997E-3</v>
          </cell>
        </row>
        <row r="2655">
          <cell r="D2655" t="str">
            <v>DSTL6</v>
          </cell>
          <cell r="E2655" t="str">
            <v>DSTL8</v>
          </cell>
          <cell r="F2655" t="str">
            <v>DSTL3</v>
          </cell>
          <cell r="G2655" t="str">
            <v>DSTL8</v>
          </cell>
          <cell r="H2655" t="str">
            <v>DSTL3</v>
          </cell>
        </row>
        <row r="2656">
          <cell r="D2656">
            <v>-5.0000000000000001E-4</v>
          </cell>
          <cell r="E2656">
            <v>3.3E-3</v>
          </cell>
          <cell r="F2656">
            <v>-8.9999999999999998E-4</v>
          </cell>
          <cell r="G2656">
            <v>1.67E-3</v>
          </cell>
          <cell r="H2656">
            <v>0</v>
          </cell>
        </row>
        <row r="2657">
          <cell r="D2657" t="str">
            <v>DSTL9</v>
          </cell>
          <cell r="E2657" t="str">
            <v>DSTL3</v>
          </cell>
          <cell r="F2657" t="str">
            <v>DSTL8</v>
          </cell>
          <cell r="G2657" t="str">
            <v>DSTL3</v>
          </cell>
          <cell r="H2657" t="str">
            <v>DSTL8</v>
          </cell>
        </row>
        <row r="2659">
          <cell r="D2659" t="str">
            <v>Min</v>
          </cell>
          <cell r="E2659" t="str">
            <v>Value</v>
          </cell>
          <cell r="F2659">
            <v>-3.0999999999999999E-3</v>
          </cell>
          <cell r="G2659">
            <v>-1.5E-3</v>
          </cell>
          <cell r="H2659">
            <v>-5.8999999999999999E-3</v>
          </cell>
        </row>
        <row r="2660">
          <cell r="D2660" t="str">
            <v>DSTL6</v>
          </cell>
          <cell r="E2660" t="str">
            <v>DSTL8</v>
          </cell>
          <cell r="F2660" t="str">
            <v>DSTL3</v>
          </cell>
          <cell r="G2660" t="str">
            <v>DSTL8</v>
          </cell>
          <cell r="H2660" t="str">
            <v>DSTL3</v>
          </cell>
        </row>
        <row r="2661">
          <cell r="D2661">
            <v>-5.9999999999999995E-4</v>
          </cell>
          <cell r="E2661">
            <v>2.3E-3</v>
          </cell>
          <cell r="F2661">
            <v>-1.1999999999999999E-3</v>
          </cell>
          <cell r="G2661">
            <v>2.15E-3</v>
          </cell>
          <cell r="H2661">
            <v>1.2E-4</v>
          </cell>
        </row>
        <row r="2662">
          <cell r="D2662" t="str">
            <v>DSTL9</v>
          </cell>
          <cell r="E2662" t="str">
            <v>DSTL3</v>
          </cell>
          <cell r="F2662" t="str">
            <v>DSTL8</v>
          </cell>
          <cell r="G2662" t="str">
            <v>DSTL3</v>
          </cell>
          <cell r="H2662" t="str">
            <v>DSTL8</v>
          </cell>
        </row>
        <row r="2664">
          <cell r="D2664" t="str">
            <v>Min</v>
          </cell>
          <cell r="E2664" t="str">
            <v>Value</v>
          </cell>
          <cell r="F2664">
            <v>-2.8999999999999998E-3</v>
          </cell>
          <cell r="G2664">
            <v>-1.1999999999999999E-3</v>
          </cell>
          <cell r="H2664">
            <v>-4.3E-3</v>
          </cell>
        </row>
        <row r="2665">
          <cell r="D2665" t="str">
            <v>DSTL6</v>
          </cell>
          <cell r="E2665" t="str">
            <v>DSTL8</v>
          </cell>
          <cell r="F2665" t="str">
            <v>DSTL6</v>
          </cell>
          <cell r="G2665" t="str">
            <v>DSTL8</v>
          </cell>
          <cell r="H2665" t="str">
            <v>DSTL9</v>
          </cell>
        </row>
        <row r="2666">
          <cell r="D2666">
            <v>-5.9999999999999995E-4</v>
          </cell>
          <cell r="E2666">
            <v>1.2999999999999999E-3</v>
          </cell>
          <cell r="F2666">
            <v>-1.9E-3</v>
          </cell>
          <cell r="G2666">
            <v>1.7600000000000001E-3</v>
          </cell>
          <cell r="H2666">
            <v>5.0000000000000001E-4</v>
          </cell>
        </row>
        <row r="2667">
          <cell r="D2667" t="str">
            <v>DSTL9</v>
          </cell>
          <cell r="E2667" t="str">
            <v>DSTL3</v>
          </cell>
          <cell r="F2667" t="str">
            <v>DSTL9</v>
          </cell>
          <cell r="G2667" t="str">
            <v>DSTL3</v>
          </cell>
          <cell r="H2667" t="str">
            <v>DSTL6</v>
          </cell>
        </row>
        <row r="2669">
          <cell r="D2669" t="str">
            <v>Min</v>
          </cell>
          <cell r="E2669" t="str">
            <v>Value</v>
          </cell>
          <cell r="F2669">
            <v>-1.8E-3</v>
          </cell>
          <cell r="G2669">
            <v>-1.1999999999999999E-3</v>
          </cell>
          <cell r="H2669">
            <v>-2.5000000000000001E-3</v>
          </cell>
        </row>
        <row r="2670">
          <cell r="D2670" t="str">
            <v>DSTL4</v>
          </cell>
          <cell r="E2670" t="str">
            <v>DSTL8</v>
          </cell>
          <cell r="F2670" t="str">
            <v>DSTL4</v>
          </cell>
          <cell r="G2670" t="str">
            <v>DSTL7</v>
          </cell>
          <cell r="H2670" t="str">
            <v>DSTL9</v>
          </cell>
        </row>
        <row r="2671">
          <cell r="D2671">
            <v>-4.0000000000000002E-4</v>
          </cell>
          <cell r="E2671">
            <v>2.5999999999999999E-3</v>
          </cell>
          <cell r="F2671">
            <v>6.9999999999999999E-4</v>
          </cell>
          <cell r="G2671">
            <v>3.7200000000000002E-3</v>
          </cell>
          <cell r="H2671">
            <v>3.2000000000000003E-4</v>
          </cell>
        </row>
        <row r="2672">
          <cell r="D2672" t="str">
            <v>DSTL7</v>
          </cell>
          <cell r="E2672" t="str">
            <v>DSTL3</v>
          </cell>
          <cell r="F2672" t="str">
            <v>DSTL7</v>
          </cell>
          <cell r="G2672" t="str">
            <v>DSTL4</v>
          </cell>
          <cell r="H2672" t="str">
            <v>DSTL1</v>
          </cell>
        </row>
        <row r="2674">
          <cell r="D2674" t="str">
            <v>Min</v>
          </cell>
          <cell r="E2674" t="str">
            <v>Value</v>
          </cell>
          <cell r="F2674">
            <v>-2.3999999999999998E-3</v>
          </cell>
          <cell r="G2674">
            <v>-2.5999999999999999E-3</v>
          </cell>
          <cell r="H2674">
            <v>-5.5999999999999999E-3</v>
          </cell>
        </row>
        <row r="2675">
          <cell r="D2675" t="str">
            <v>DSTL6</v>
          </cell>
          <cell r="E2675" t="str">
            <v>DSTL4</v>
          </cell>
          <cell r="F2675" t="str">
            <v>DSTL4</v>
          </cell>
          <cell r="G2675" t="str">
            <v>DSTL7</v>
          </cell>
          <cell r="H2675" t="str">
            <v>DSTL8</v>
          </cell>
        </row>
        <row r="2676">
          <cell r="D2676">
            <v>-5.0000000000000001E-4</v>
          </cell>
          <cell r="E2676">
            <v>2.2000000000000001E-3</v>
          </cell>
          <cell r="F2676">
            <v>2.9999999999999997E-4</v>
          </cell>
          <cell r="G2676">
            <v>3.32E-3</v>
          </cell>
          <cell r="H2676">
            <v>2.2000000000000001E-4</v>
          </cell>
        </row>
        <row r="2677">
          <cell r="D2677" t="str">
            <v>DSTL9</v>
          </cell>
          <cell r="E2677" t="str">
            <v>DSTL7</v>
          </cell>
          <cell r="F2677" t="str">
            <v>DSTL7</v>
          </cell>
          <cell r="G2677" t="str">
            <v>DSTL4</v>
          </cell>
          <cell r="H2677" t="str">
            <v>DSTL3</v>
          </cell>
        </row>
        <row r="2679">
          <cell r="D2679" t="str">
            <v>Min</v>
          </cell>
          <cell r="E2679" t="str">
            <v>Value</v>
          </cell>
          <cell r="F2679">
            <v>-2.8999999999999998E-3</v>
          </cell>
          <cell r="G2679">
            <v>-3.7000000000000002E-3</v>
          </cell>
          <cell r="H2679">
            <v>-7.7000000000000002E-3</v>
          </cell>
        </row>
        <row r="2680">
          <cell r="D2680" t="str">
            <v>DSTL6</v>
          </cell>
          <cell r="E2680" t="str">
            <v>DSTL4</v>
          </cell>
          <cell r="F2680" t="str">
            <v>DSTL4</v>
          </cell>
          <cell r="G2680" t="str">
            <v>DSTL7</v>
          </cell>
          <cell r="H2680" t="str">
            <v>DSTL4</v>
          </cell>
        </row>
        <row r="2681">
          <cell r="D2681">
            <v>-5.9999999999999995E-4</v>
          </cell>
          <cell r="E2681">
            <v>1.9E-3</v>
          </cell>
          <cell r="F2681">
            <v>-2.9999999999999997E-4</v>
          </cell>
          <cell r="G2681">
            <v>1.58E-3</v>
          </cell>
          <cell r="H2681">
            <v>6.9999999999999994E-5</v>
          </cell>
        </row>
        <row r="2682">
          <cell r="D2682" t="str">
            <v>DSTL9</v>
          </cell>
          <cell r="E2682" t="str">
            <v>DSTL7</v>
          </cell>
          <cell r="F2682" t="str">
            <v>DSTL7</v>
          </cell>
          <cell r="G2682" t="str">
            <v>DSTL4</v>
          </cell>
          <cell r="H2682" t="str">
            <v>DSTL7</v>
          </cell>
        </row>
        <row r="2684">
          <cell r="D2684" t="str">
            <v>Min</v>
          </cell>
          <cell r="E2684" t="str">
            <v>Value</v>
          </cell>
          <cell r="F2684">
            <v>-3.0999999999999999E-3</v>
          </cell>
          <cell r="G2684">
            <v>-3.8999999999999998E-3</v>
          </cell>
          <cell r="H2684">
            <v>-8.2000000000000007E-3</v>
          </cell>
        </row>
        <row r="2685">
          <cell r="D2685" t="str">
            <v>DSTL6</v>
          </cell>
          <cell r="E2685" t="str">
            <v>DSTL4</v>
          </cell>
          <cell r="F2685" t="str">
            <v>DSTL4</v>
          </cell>
          <cell r="G2685" t="str">
            <v>DSTL8</v>
          </cell>
          <cell r="H2685" t="str">
            <v>DSTL4</v>
          </cell>
        </row>
        <row r="2686">
          <cell r="D2686">
            <v>-5.9999999999999995E-4</v>
          </cell>
          <cell r="E2686">
            <v>1.6999999999999999E-3</v>
          </cell>
          <cell r="F2686">
            <v>-6.9999999999999999E-4</v>
          </cell>
          <cell r="G2686">
            <v>3.8999999999999999E-4</v>
          </cell>
          <cell r="H2686">
            <v>-4.0000000000000003E-5</v>
          </cell>
        </row>
        <row r="2687">
          <cell r="D2687" t="str">
            <v>DSTL9</v>
          </cell>
          <cell r="E2687" t="str">
            <v>DSTL7</v>
          </cell>
          <cell r="F2687" t="str">
            <v>DSTL7</v>
          </cell>
          <cell r="G2687" t="str">
            <v>DSTL3</v>
          </cell>
          <cell r="H2687" t="str">
            <v>DSTL7</v>
          </cell>
        </row>
        <row r="2689">
          <cell r="D2689" t="str">
            <v>Min</v>
          </cell>
          <cell r="E2689" t="str">
            <v>Value</v>
          </cell>
          <cell r="F2689">
            <v>-3.0999999999999999E-3</v>
          </cell>
          <cell r="G2689">
            <v>-3.3E-3</v>
          </cell>
          <cell r="H2689">
            <v>-7.4000000000000003E-3</v>
          </cell>
        </row>
        <row r="2690">
          <cell r="D2690" t="str">
            <v>DSTL6</v>
          </cell>
          <cell r="E2690" t="str">
            <v>DSTL4</v>
          </cell>
          <cell r="F2690" t="str">
            <v>DSTL4</v>
          </cell>
          <cell r="G2690" t="str">
            <v>DSTL4</v>
          </cell>
          <cell r="H2690" t="str">
            <v>DSTL4</v>
          </cell>
        </row>
        <row r="2691">
          <cell r="D2691">
            <v>-5.0000000000000001E-4</v>
          </cell>
          <cell r="E2691">
            <v>1.6000000000000001E-3</v>
          </cell>
          <cell r="F2691">
            <v>-8.9999999999999998E-4</v>
          </cell>
          <cell r="G2691">
            <v>2.9E-4</v>
          </cell>
          <cell r="H2691">
            <v>-2.0000000000000002E-5</v>
          </cell>
        </row>
        <row r="2692">
          <cell r="D2692" t="str">
            <v>DSTL9</v>
          </cell>
          <cell r="E2692" t="str">
            <v>DSTL7</v>
          </cell>
          <cell r="F2692" t="str">
            <v>DSTL7</v>
          </cell>
          <cell r="G2692" t="str">
            <v>DSTL7</v>
          </cell>
          <cell r="H2692" t="str">
            <v>DSTL7</v>
          </cell>
        </row>
        <row r="2694">
          <cell r="D2694" t="str">
            <v>Min</v>
          </cell>
          <cell r="E2694" t="str">
            <v>Value</v>
          </cell>
          <cell r="F2694">
            <v>-3.0999999999999999E-3</v>
          </cell>
          <cell r="G2694">
            <v>-2.3E-3</v>
          </cell>
          <cell r="H2694">
            <v>-5.7999999999999996E-3</v>
          </cell>
        </row>
        <row r="2695">
          <cell r="D2695" t="str">
            <v>DSTL6</v>
          </cell>
          <cell r="E2695" t="str">
            <v>DSTL4</v>
          </cell>
          <cell r="F2695" t="str">
            <v>DSTL4</v>
          </cell>
          <cell r="G2695" t="str">
            <v>DSTL4</v>
          </cell>
          <cell r="H2695" t="str">
            <v>DSTL5</v>
          </cell>
        </row>
        <row r="2696">
          <cell r="D2696">
            <v>-5.9999999999999995E-4</v>
          </cell>
          <cell r="E2696">
            <v>1.5E-3</v>
          </cell>
          <cell r="F2696">
            <v>-1.2999999999999999E-3</v>
          </cell>
          <cell r="G2696">
            <v>5.9000000000000003E-4</v>
          </cell>
          <cell r="H2696">
            <v>1.2E-4</v>
          </cell>
        </row>
        <row r="2697">
          <cell r="D2697" t="str">
            <v>DSTL9</v>
          </cell>
          <cell r="E2697" t="str">
            <v>DSTL7</v>
          </cell>
          <cell r="F2697" t="str">
            <v>DSTL7</v>
          </cell>
          <cell r="G2697" t="str">
            <v>DSTL7</v>
          </cell>
          <cell r="H2697" t="str">
            <v>DSTL10</v>
          </cell>
        </row>
        <row r="2699">
          <cell r="D2699" t="str">
            <v>Min</v>
          </cell>
          <cell r="E2699" t="str">
            <v>Value</v>
          </cell>
          <cell r="F2699">
            <v>-2.8999999999999998E-3</v>
          </cell>
          <cell r="G2699">
            <v>-1.2999999999999999E-3</v>
          </cell>
          <cell r="H2699">
            <v>-4.3E-3</v>
          </cell>
        </row>
        <row r="2700">
          <cell r="D2700" t="str">
            <v>DSTL6</v>
          </cell>
          <cell r="E2700" t="str">
            <v>DSTL4</v>
          </cell>
          <cell r="F2700" t="str">
            <v>DSTL6</v>
          </cell>
          <cell r="G2700" t="str">
            <v>DSTL4</v>
          </cell>
          <cell r="H2700" t="str">
            <v>DSTL9</v>
          </cell>
        </row>
        <row r="2701">
          <cell r="D2701">
            <v>-5.9999999999999995E-4</v>
          </cell>
          <cell r="E2701">
            <v>1.1999999999999999E-3</v>
          </cell>
          <cell r="F2701">
            <v>-1.9E-3</v>
          </cell>
          <cell r="G2701">
            <v>1.1800000000000001E-3</v>
          </cell>
          <cell r="H2701">
            <v>4.6999999999999999E-4</v>
          </cell>
        </row>
        <row r="2702">
          <cell r="D2702" t="str">
            <v>DSTL9</v>
          </cell>
          <cell r="E2702" t="str">
            <v>DSTL7</v>
          </cell>
          <cell r="F2702" t="str">
            <v>DSTL9</v>
          </cell>
          <cell r="G2702" t="str">
            <v>DSTL7</v>
          </cell>
          <cell r="H2702" t="str">
            <v>DSTL6</v>
          </cell>
        </row>
        <row r="2704">
          <cell r="D2704" t="str">
            <v>Min</v>
          </cell>
          <cell r="E2704" t="str">
            <v>Value</v>
          </cell>
          <cell r="F2704">
            <v>-1.8E-3</v>
          </cell>
          <cell r="G2704">
            <v>-2.3E-3</v>
          </cell>
          <cell r="H2704">
            <v>-2.2000000000000001E-3</v>
          </cell>
        </row>
        <row r="2705">
          <cell r="D2705" t="str">
            <v>DSTL3</v>
          </cell>
          <cell r="E2705" t="str">
            <v>DSTL4</v>
          </cell>
          <cell r="F2705" t="str">
            <v>DSTL3</v>
          </cell>
          <cell r="G2705" t="str">
            <v>DSTL3</v>
          </cell>
          <cell r="H2705" t="str">
            <v>DSTL4</v>
          </cell>
        </row>
        <row r="2706">
          <cell r="D2706">
            <v>-4.0000000000000002E-4</v>
          </cell>
          <cell r="E2706">
            <v>1.2999999999999999E-3</v>
          </cell>
          <cell r="F2706">
            <v>8.0000000000000004E-4</v>
          </cell>
          <cell r="G2706">
            <v>1.4999999999999999E-4</v>
          </cell>
          <cell r="H2706">
            <v>5.0000000000000002E-5</v>
          </cell>
        </row>
        <row r="2707">
          <cell r="D2707" t="str">
            <v>DSTL8</v>
          </cell>
          <cell r="E2707" t="str">
            <v>DSTL7</v>
          </cell>
          <cell r="F2707" t="str">
            <v>DSTL8</v>
          </cell>
          <cell r="G2707" t="str">
            <v>DSTL8</v>
          </cell>
          <cell r="H2707" t="str">
            <v>DSTL7</v>
          </cell>
        </row>
        <row r="2709">
          <cell r="D2709" t="str">
            <v>Min</v>
          </cell>
          <cell r="E2709" t="str">
            <v>Value</v>
          </cell>
          <cell r="F2709">
            <v>-2.3999999999999998E-3</v>
          </cell>
          <cell r="G2709">
            <v>-1.9E-3</v>
          </cell>
          <cell r="H2709">
            <v>-5.5999999999999999E-3</v>
          </cell>
        </row>
        <row r="2710">
          <cell r="D2710" t="str">
            <v>DSTL6</v>
          </cell>
          <cell r="E2710" t="str">
            <v>DSTL8</v>
          </cell>
          <cell r="F2710" t="str">
            <v>DSTL3</v>
          </cell>
          <cell r="G2710" t="str">
            <v>DSTL3</v>
          </cell>
          <cell r="H2710" t="str">
            <v>DSTL4</v>
          </cell>
        </row>
        <row r="2711">
          <cell r="D2711">
            <v>-5.0000000000000001E-4</v>
          </cell>
          <cell r="E2711">
            <v>3.0000000000000001E-3</v>
          </cell>
          <cell r="F2711">
            <v>4.0000000000000002E-4</v>
          </cell>
          <cell r="G2711">
            <v>-7.6999999999999996E-4</v>
          </cell>
          <cell r="H2711">
            <v>3.0000000000000001E-5</v>
          </cell>
        </row>
        <row r="2712">
          <cell r="D2712" t="str">
            <v>DSTL9</v>
          </cell>
          <cell r="E2712" t="str">
            <v>DSTL3</v>
          </cell>
          <cell r="F2712" t="str">
            <v>DSTL8</v>
          </cell>
          <cell r="G2712" t="str">
            <v>DSTL8</v>
          </cell>
          <cell r="H2712" t="str">
            <v>DSTL7</v>
          </cell>
        </row>
        <row r="2714">
          <cell r="D2714" t="str">
            <v>Min</v>
          </cell>
          <cell r="E2714" t="str">
            <v>Value</v>
          </cell>
          <cell r="F2714">
            <v>-2.8999999999999998E-3</v>
          </cell>
          <cell r="G2714">
            <v>-1.6000000000000001E-3</v>
          </cell>
          <cell r="H2714">
            <v>-8.5000000000000006E-3</v>
          </cell>
        </row>
        <row r="2715">
          <cell r="D2715" t="str">
            <v>DSTL6</v>
          </cell>
          <cell r="E2715" t="str">
            <v>DSTL8</v>
          </cell>
          <cell r="F2715" t="str">
            <v>DSTL3</v>
          </cell>
          <cell r="G2715" t="str">
            <v>DSTL3</v>
          </cell>
          <cell r="H2715" t="str">
            <v>DSTL4</v>
          </cell>
        </row>
        <row r="2716">
          <cell r="D2716">
            <v>-5.9999999999999995E-4</v>
          </cell>
          <cell r="E2716">
            <v>4.5999999999999999E-3</v>
          </cell>
          <cell r="F2716">
            <v>-2.9999999999999997E-4</v>
          </cell>
          <cell r="G2716">
            <v>-8.0999999999999996E-4</v>
          </cell>
          <cell r="H2716">
            <v>-6.0000000000000002E-5</v>
          </cell>
        </row>
        <row r="2717">
          <cell r="D2717" t="str">
            <v>DSTL9</v>
          </cell>
          <cell r="E2717" t="str">
            <v>DSTL3</v>
          </cell>
          <cell r="F2717" t="str">
            <v>DSTL8</v>
          </cell>
          <cell r="G2717" t="str">
            <v>DSTL8</v>
          </cell>
          <cell r="H2717" t="str">
            <v>DSTL7</v>
          </cell>
        </row>
        <row r="2719">
          <cell r="D2719" t="str">
            <v>Min</v>
          </cell>
          <cell r="E2719" t="str">
            <v>Value</v>
          </cell>
          <cell r="F2719">
            <v>-3.0999999999999999E-3</v>
          </cell>
          <cell r="G2719">
            <v>-1.2999999999999999E-3</v>
          </cell>
          <cell r="H2719">
            <v>-9.7999999999999997E-3</v>
          </cell>
        </row>
        <row r="2720">
          <cell r="D2720" t="str">
            <v>DSTL6</v>
          </cell>
          <cell r="E2720" t="str">
            <v>DSTL8</v>
          </cell>
          <cell r="F2720" t="str">
            <v>DSTL3</v>
          </cell>
          <cell r="G2720" t="str">
            <v>DSTL4</v>
          </cell>
          <cell r="H2720" t="str">
            <v>DSTL4</v>
          </cell>
        </row>
        <row r="2721">
          <cell r="D2721">
            <v>-5.9999999999999995E-4</v>
          </cell>
          <cell r="E2721">
            <v>5.3E-3</v>
          </cell>
          <cell r="F2721">
            <v>-8.0000000000000004E-4</v>
          </cell>
          <cell r="G2721">
            <v>-1.2E-4</v>
          </cell>
          <cell r="H2721">
            <v>-1.7000000000000001E-4</v>
          </cell>
        </row>
        <row r="2722">
          <cell r="D2722" t="str">
            <v>DSTL9</v>
          </cell>
          <cell r="E2722" t="str">
            <v>DSTL3</v>
          </cell>
          <cell r="F2722" t="str">
            <v>DSTL8</v>
          </cell>
          <cell r="G2722" t="str">
            <v>DSTL7</v>
          </cell>
          <cell r="H2722" t="str">
            <v>DSTL7</v>
          </cell>
        </row>
        <row r="2724">
          <cell r="D2724" t="str">
            <v>Min</v>
          </cell>
          <cell r="E2724" t="str">
            <v>Value</v>
          </cell>
          <cell r="F2724">
            <v>-3.0999999999999999E-3</v>
          </cell>
          <cell r="G2724">
            <v>-1.2999999999999999E-3</v>
          </cell>
          <cell r="H2724">
            <v>-8.9999999999999993E-3</v>
          </cell>
        </row>
        <row r="2725">
          <cell r="D2725" t="str">
            <v>DSTL6</v>
          </cell>
          <cell r="E2725" t="str">
            <v>DSTL8</v>
          </cell>
          <cell r="F2725" t="str">
            <v>DSTL3</v>
          </cell>
          <cell r="G2725" t="str">
            <v>DSTL8</v>
          </cell>
          <cell r="H2725" t="str">
            <v>DSTL5</v>
          </cell>
        </row>
        <row r="2726">
          <cell r="D2726">
            <v>-5.0000000000000001E-4</v>
          </cell>
          <cell r="E2726">
            <v>4.7000000000000002E-3</v>
          </cell>
          <cell r="F2726">
            <v>-1E-3</v>
          </cell>
          <cell r="G2726">
            <v>2.1199999999999999E-3</v>
          </cell>
          <cell r="H2726">
            <v>-1.7000000000000001E-4</v>
          </cell>
        </row>
        <row r="2727">
          <cell r="D2727" t="str">
            <v>DSTL9</v>
          </cell>
          <cell r="E2727" t="str">
            <v>DSTL3</v>
          </cell>
          <cell r="F2727" t="str">
            <v>DSTL8</v>
          </cell>
          <cell r="G2727" t="str">
            <v>DSTL3</v>
          </cell>
          <cell r="H2727" t="str">
            <v>DSTL10</v>
          </cell>
        </row>
        <row r="2729">
          <cell r="D2729" t="str">
            <v>Min</v>
          </cell>
          <cell r="E2729" t="str">
            <v>Value</v>
          </cell>
          <cell r="F2729">
            <v>-3.0999999999999999E-3</v>
          </cell>
          <cell r="G2729">
            <v>-1.2999999999999999E-3</v>
          </cell>
          <cell r="H2729">
            <v>-6.6E-3</v>
          </cell>
        </row>
        <row r="2730">
          <cell r="D2730" t="str">
            <v>DSTL6</v>
          </cell>
          <cell r="E2730" t="str">
            <v>DSTL8</v>
          </cell>
          <cell r="F2730" t="str">
            <v>DSTL3</v>
          </cell>
          <cell r="G2730" t="str">
            <v>DSTL8</v>
          </cell>
          <cell r="H2730" t="str">
            <v>DSTL5</v>
          </cell>
        </row>
        <row r="2731">
          <cell r="D2731">
            <v>-5.9999999999999995E-4</v>
          </cell>
          <cell r="E2731">
            <v>3.3E-3</v>
          </cell>
          <cell r="F2731">
            <v>-1E-3</v>
          </cell>
          <cell r="G2731">
            <v>3.5400000000000002E-3</v>
          </cell>
          <cell r="H2731">
            <v>0</v>
          </cell>
        </row>
        <row r="2732">
          <cell r="D2732" t="str">
            <v>DSTL9</v>
          </cell>
          <cell r="E2732" t="str">
            <v>DSTL3</v>
          </cell>
          <cell r="F2732" t="str">
            <v>DSTL8</v>
          </cell>
          <cell r="G2732" t="str">
            <v>DSTL3</v>
          </cell>
          <cell r="H2732" t="str">
            <v>DSTL10</v>
          </cell>
        </row>
        <row r="2734">
          <cell r="D2734" t="str">
            <v>Min</v>
          </cell>
          <cell r="E2734" t="str">
            <v>Value</v>
          </cell>
          <cell r="F2734">
            <v>-2.8999999999999998E-3</v>
          </cell>
          <cell r="G2734">
            <v>-1.1999999999999999E-3</v>
          </cell>
          <cell r="H2734">
            <v>-3.7000000000000002E-3</v>
          </cell>
        </row>
        <row r="2735">
          <cell r="D2735" t="str">
            <v>DSTL6</v>
          </cell>
          <cell r="E2735" t="str">
            <v>DSTL8</v>
          </cell>
          <cell r="F2735" t="str">
            <v>DSTL3</v>
          </cell>
          <cell r="G2735" t="str">
            <v>DSTL8</v>
          </cell>
          <cell r="H2735" t="str">
            <v>DSTL9</v>
          </cell>
        </row>
        <row r="2736">
          <cell r="D2736">
            <v>-5.9999999999999995E-4</v>
          </cell>
          <cell r="E2736">
            <v>1.5E-3</v>
          </cell>
          <cell r="F2736">
            <v>-1.2999999999999999E-3</v>
          </cell>
          <cell r="G2736">
            <v>3.0699999999999998E-3</v>
          </cell>
          <cell r="H2736">
            <v>2.4000000000000001E-4</v>
          </cell>
        </row>
        <row r="2737">
          <cell r="D2737" t="str">
            <v>DSTL9</v>
          </cell>
          <cell r="E2737" t="str">
            <v>DSTL3</v>
          </cell>
          <cell r="F2737" t="str">
            <v>DSTL8</v>
          </cell>
          <cell r="G2737" t="str">
            <v>DSTL3</v>
          </cell>
          <cell r="H2737" t="str">
            <v>DSTL6</v>
          </cell>
        </row>
        <row r="2739">
          <cell r="D2739" t="str">
            <v>Min</v>
          </cell>
          <cell r="E2739" t="str">
            <v>Value</v>
          </cell>
          <cell r="F2739">
            <v>-1.8E-3</v>
          </cell>
          <cell r="G2739">
            <v>-1.1999999999999999E-3</v>
          </cell>
          <cell r="H2739">
            <v>-2.0999999999999999E-3</v>
          </cell>
        </row>
        <row r="2740">
          <cell r="D2740" t="str">
            <v>DSTL4</v>
          </cell>
          <cell r="E2740" t="str">
            <v>DSTL8</v>
          </cell>
          <cell r="F2740" t="str">
            <v>DSTL4</v>
          </cell>
          <cell r="G2740" t="str">
            <v>DSTL7</v>
          </cell>
          <cell r="H2740" t="str">
            <v>DSTL3</v>
          </cell>
        </row>
        <row r="2741">
          <cell r="D2741">
            <v>-4.0000000000000002E-4</v>
          </cell>
          <cell r="E2741">
            <v>2.3E-3</v>
          </cell>
          <cell r="F2741">
            <v>8.0000000000000004E-4</v>
          </cell>
          <cell r="G2741">
            <v>3.6800000000000001E-3</v>
          </cell>
          <cell r="H2741">
            <v>5.0000000000000002E-5</v>
          </cell>
        </row>
        <row r="2742">
          <cell r="D2742" t="str">
            <v>DSTL7</v>
          </cell>
          <cell r="E2742" t="str">
            <v>DSTL3</v>
          </cell>
          <cell r="F2742" t="str">
            <v>DSTL7</v>
          </cell>
          <cell r="G2742" t="str">
            <v>DSTL4</v>
          </cell>
          <cell r="H2742" t="str">
            <v>DSTL8</v>
          </cell>
        </row>
        <row r="2744">
          <cell r="D2744" t="str">
            <v>Min</v>
          </cell>
          <cell r="E2744" t="str">
            <v>Value</v>
          </cell>
          <cell r="F2744">
            <v>-2.3999999999999998E-3</v>
          </cell>
          <cell r="G2744">
            <v>-2.8999999999999998E-3</v>
          </cell>
          <cell r="H2744">
            <v>-5.4999999999999997E-3</v>
          </cell>
        </row>
        <row r="2745">
          <cell r="D2745" t="str">
            <v>DSTL6</v>
          </cell>
          <cell r="E2745" t="str">
            <v>DSTL4</v>
          </cell>
          <cell r="F2745" t="str">
            <v>DSTL4</v>
          </cell>
          <cell r="G2745" t="str">
            <v>DSTL7</v>
          </cell>
          <cell r="H2745" t="str">
            <v>DSTL3</v>
          </cell>
        </row>
        <row r="2746">
          <cell r="D2746">
            <v>-5.0000000000000001E-4</v>
          </cell>
          <cell r="E2746">
            <v>1.9E-3</v>
          </cell>
          <cell r="F2746">
            <v>2.9999999999999997E-4</v>
          </cell>
          <cell r="G2746">
            <v>4.0499999999999998E-3</v>
          </cell>
          <cell r="H2746">
            <v>2.0000000000000002E-5</v>
          </cell>
        </row>
        <row r="2747">
          <cell r="D2747" t="str">
            <v>DSTL9</v>
          </cell>
          <cell r="E2747" t="str">
            <v>DSTL7</v>
          </cell>
          <cell r="F2747" t="str">
            <v>DSTL7</v>
          </cell>
          <cell r="G2747" t="str">
            <v>DSTL4</v>
          </cell>
          <cell r="H2747" t="str">
            <v>DSTL8</v>
          </cell>
        </row>
        <row r="2749">
          <cell r="D2749" t="str">
            <v>Min</v>
          </cell>
          <cell r="E2749" t="str">
            <v>Value</v>
          </cell>
          <cell r="F2749">
            <v>-2.8999999999999998E-3</v>
          </cell>
          <cell r="G2749">
            <v>-4.4999999999999997E-3</v>
          </cell>
          <cell r="H2749">
            <v>-8.3999999999999995E-3</v>
          </cell>
        </row>
        <row r="2750">
          <cell r="D2750" t="str">
            <v>DSTL6</v>
          </cell>
          <cell r="E2750" t="str">
            <v>DSTL4</v>
          </cell>
          <cell r="F2750" t="str">
            <v>DSTL4</v>
          </cell>
          <cell r="G2750" t="str">
            <v>DSTL7</v>
          </cell>
          <cell r="H2750" t="str">
            <v>DSTL3</v>
          </cell>
        </row>
        <row r="2751">
          <cell r="D2751">
            <v>-5.9999999999999995E-4</v>
          </cell>
          <cell r="E2751">
            <v>1.5E-3</v>
          </cell>
          <cell r="F2751">
            <v>-4.0000000000000002E-4</v>
          </cell>
          <cell r="G2751">
            <v>2.5899999999999999E-3</v>
          </cell>
          <cell r="H2751">
            <v>-6.9999999999999994E-5</v>
          </cell>
        </row>
        <row r="2752">
          <cell r="D2752" t="str">
            <v>DSTL9</v>
          </cell>
          <cell r="E2752" t="str">
            <v>DSTL7</v>
          </cell>
          <cell r="F2752" t="str">
            <v>DSTL7</v>
          </cell>
          <cell r="G2752" t="str">
            <v>DSTL4</v>
          </cell>
          <cell r="H2752" t="str">
            <v>DSTL8</v>
          </cell>
        </row>
        <row r="2754">
          <cell r="D2754" t="str">
            <v>Min</v>
          </cell>
          <cell r="E2754" t="str">
            <v>Value</v>
          </cell>
          <cell r="F2754">
            <v>-3.0999999999999999E-3</v>
          </cell>
          <cell r="G2754">
            <v>-5.1999999999999998E-3</v>
          </cell>
          <cell r="H2754">
            <v>-9.5999999999999992E-3</v>
          </cell>
        </row>
        <row r="2755">
          <cell r="D2755" t="str">
            <v>DSTL6</v>
          </cell>
          <cell r="E2755" t="str">
            <v>DSTL4</v>
          </cell>
          <cell r="F2755" t="str">
            <v>DSTL4</v>
          </cell>
          <cell r="G2755" t="str">
            <v>DSTL8</v>
          </cell>
          <cell r="H2755" t="str">
            <v>DSTL1</v>
          </cell>
        </row>
        <row r="2756">
          <cell r="D2756">
            <v>-5.9999999999999995E-4</v>
          </cell>
          <cell r="E2756">
            <v>1.1999999999999999E-3</v>
          </cell>
          <cell r="F2756">
            <v>-1E-3</v>
          </cell>
          <cell r="G2756">
            <v>5.1999999999999995E-4</v>
          </cell>
          <cell r="H2756">
            <v>-1.8000000000000001E-4</v>
          </cell>
        </row>
        <row r="2757">
          <cell r="D2757" t="str">
            <v>DSTL9</v>
          </cell>
          <cell r="E2757" t="str">
            <v>DSTL7</v>
          </cell>
          <cell r="F2757" t="str">
            <v>DSTL7</v>
          </cell>
          <cell r="G2757" t="str">
            <v>DSTL3</v>
          </cell>
          <cell r="H2757" t="str">
            <v>DSTL10</v>
          </cell>
        </row>
        <row r="2759">
          <cell r="D2759" t="str">
            <v>Min</v>
          </cell>
          <cell r="E2759" t="str">
            <v>Value</v>
          </cell>
          <cell r="F2759">
            <v>-3.0999999999999999E-3</v>
          </cell>
          <cell r="G2759">
            <v>-4.7000000000000002E-3</v>
          </cell>
          <cell r="H2759">
            <v>-8.8999999999999999E-3</v>
          </cell>
        </row>
        <row r="2760">
          <cell r="D2760" t="str">
            <v>DSTL6</v>
          </cell>
          <cell r="E2760" t="str">
            <v>DSTL4</v>
          </cell>
          <cell r="F2760" t="str">
            <v>DSTL4</v>
          </cell>
          <cell r="G2760" t="str">
            <v>DSTL4</v>
          </cell>
          <cell r="H2760" t="str">
            <v>DSTL5</v>
          </cell>
        </row>
        <row r="2761">
          <cell r="D2761">
            <v>-5.0000000000000001E-4</v>
          </cell>
          <cell r="E2761">
            <v>1.1999999999999999E-3</v>
          </cell>
          <cell r="F2761">
            <v>-1.1000000000000001E-3</v>
          </cell>
          <cell r="G2761">
            <v>-4.0000000000000003E-5</v>
          </cell>
          <cell r="H2761">
            <v>-1.7000000000000001E-4</v>
          </cell>
        </row>
        <row r="2762">
          <cell r="D2762" t="str">
            <v>DSTL9</v>
          </cell>
          <cell r="E2762" t="str">
            <v>DSTL7</v>
          </cell>
          <cell r="F2762" t="str">
            <v>DSTL7</v>
          </cell>
          <cell r="G2762" t="str">
            <v>DSTL7</v>
          </cell>
          <cell r="H2762" t="str">
            <v>DSTL10</v>
          </cell>
        </row>
        <row r="2764">
          <cell r="D2764" t="str">
            <v>Min</v>
          </cell>
          <cell r="E2764" t="str">
            <v>Value</v>
          </cell>
          <cell r="F2764">
            <v>-3.0999999999999999E-3</v>
          </cell>
          <cell r="G2764">
            <v>-3.2000000000000002E-3</v>
          </cell>
          <cell r="H2764">
            <v>-6.4999999999999997E-3</v>
          </cell>
        </row>
        <row r="2765">
          <cell r="D2765" t="str">
            <v>DSTL6</v>
          </cell>
          <cell r="E2765" t="str">
            <v>DSTL4</v>
          </cell>
          <cell r="F2765" t="str">
            <v>DSTL4</v>
          </cell>
          <cell r="G2765" t="str">
            <v>DSTL4</v>
          </cell>
          <cell r="H2765" t="str">
            <v>DSTL5</v>
          </cell>
        </row>
        <row r="2766">
          <cell r="D2766">
            <v>-5.9999999999999995E-4</v>
          </cell>
          <cell r="E2766">
            <v>1.2999999999999999E-3</v>
          </cell>
          <cell r="F2766">
            <v>-1E-3</v>
          </cell>
          <cell r="G2766">
            <v>-1.0000000000000001E-5</v>
          </cell>
          <cell r="H2766">
            <v>0</v>
          </cell>
        </row>
        <row r="2767">
          <cell r="D2767" t="str">
            <v>DSTL9</v>
          </cell>
          <cell r="E2767" t="str">
            <v>DSTL7</v>
          </cell>
          <cell r="F2767" t="str">
            <v>DSTL7</v>
          </cell>
          <cell r="G2767" t="str">
            <v>DSTL7</v>
          </cell>
          <cell r="H2767" t="str">
            <v>DSTL10</v>
          </cell>
        </row>
        <row r="2769">
          <cell r="D2769" t="str">
            <v>Min</v>
          </cell>
          <cell r="E2769" t="str">
            <v>Value</v>
          </cell>
          <cell r="F2769">
            <v>-2.8999999999999998E-3</v>
          </cell>
          <cell r="G2769">
            <v>-1.5E-3</v>
          </cell>
          <cell r="H2769">
            <v>-3.7000000000000002E-3</v>
          </cell>
        </row>
        <row r="2770">
          <cell r="D2770" t="str">
            <v>DSTL6</v>
          </cell>
          <cell r="E2770" t="str">
            <v>DSTL4</v>
          </cell>
          <cell r="F2770" t="str">
            <v>DSTL4</v>
          </cell>
          <cell r="G2770" t="str">
            <v>DSTL4</v>
          </cell>
          <cell r="H2770" t="str">
            <v>DSTL9</v>
          </cell>
        </row>
        <row r="2771">
          <cell r="D2771">
            <v>-5.9999999999999995E-4</v>
          </cell>
          <cell r="E2771">
            <v>1.1999999999999999E-3</v>
          </cell>
          <cell r="F2771">
            <v>-1.2999999999999999E-3</v>
          </cell>
          <cell r="G2771">
            <v>8.9999999999999998E-4</v>
          </cell>
          <cell r="H2771">
            <v>2.5000000000000001E-4</v>
          </cell>
        </row>
        <row r="2772">
          <cell r="D2772" t="str">
            <v>DSTL9</v>
          </cell>
          <cell r="E2772" t="str">
            <v>DSTL7</v>
          </cell>
          <cell r="F2772" t="str">
            <v>DSTL7</v>
          </cell>
          <cell r="G2772" t="str">
            <v>DSTL7</v>
          </cell>
          <cell r="H2772" t="str">
            <v>DSTL6</v>
          </cell>
        </row>
        <row r="2774">
          <cell r="D2774" t="str">
            <v>Min</v>
          </cell>
          <cell r="E2774" t="str">
            <v>Value</v>
          </cell>
          <cell r="F2774">
            <v>-1.8E-3</v>
          </cell>
          <cell r="G2774">
            <v>-1.1999999999999999E-3</v>
          </cell>
          <cell r="H2774">
            <v>-2.3999999999999998E-3</v>
          </cell>
        </row>
        <row r="2775">
          <cell r="D2775" t="str">
            <v>DSTL4</v>
          </cell>
          <cell r="E2775" t="str">
            <v>DSTL8</v>
          </cell>
          <cell r="F2775" t="str">
            <v>DSTL4</v>
          </cell>
          <cell r="G2775" t="str">
            <v>DSTL7</v>
          </cell>
          <cell r="H2775" t="str">
            <v>DSTL6</v>
          </cell>
        </row>
        <row r="2776">
          <cell r="D2776">
            <v>-4.0000000000000002E-4</v>
          </cell>
          <cell r="E2776">
            <v>1.4E-3</v>
          </cell>
          <cell r="F2776">
            <v>0</v>
          </cell>
          <cell r="G2776">
            <v>3.46E-3</v>
          </cell>
          <cell r="H2776">
            <v>-3.2000000000000003E-4</v>
          </cell>
        </row>
        <row r="2777">
          <cell r="D2777" t="str">
            <v>DSTL7</v>
          </cell>
          <cell r="E2777" t="str">
            <v>DSTL3</v>
          </cell>
          <cell r="F2777" t="str">
            <v>DSTL7</v>
          </cell>
          <cell r="G2777" t="str">
            <v>DSTL4</v>
          </cell>
          <cell r="H2777" t="str">
            <v>DSTL9</v>
          </cell>
        </row>
        <row r="2779">
          <cell r="D2779" t="str">
            <v>Min</v>
          </cell>
          <cell r="E2779" t="str">
            <v>Value</v>
          </cell>
          <cell r="F2779">
            <v>-2.3999999999999998E-3</v>
          </cell>
          <cell r="G2779">
            <v>-3.0000000000000001E-3</v>
          </cell>
          <cell r="H2779">
            <v>-5.5999999999999999E-3</v>
          </cell>
        </row>
        <row r="2780">
          <cell r="D2780" t="str">
            <v>DSTL6</v>
          </cell>
          <cell r="E2780" t="str">
            <v>DSTL4</v>
          </cell>
          <cell r="F2780" t="str">
            <v>DSTL4</v>
          </cell>
          <cell r="G2780" t="str">
            <v>DSTL7</v>
          </cell>
          <cell r="H2780" t="str">
            <v>DSTL6</v>
          </cell>
        </row>
        <row r="2781">
          <cell r="D2781">
            <v>-5.0000000000000001E-4</v>
          </cell>
          <cell r="E2781">
            <v>1.1000000000000001E-3</v>
          </cell>
          <cell r="F2781">
            <v>-5.9999999999999995E-4</v>
          </cell>
          <cell r="G2781">
            <v>3.7699999999999999E-3</v>
          </cell>
          <cell r="H2781">
            <v>-1E-4</v>
          </cell>
        </row>
        <row r="2782">
          <cell r="D2782" t="str">
            <v>DSTL9</v>
          </cell>
          <cell r="E2782" t="str">
            <v>DSTL7</v>
          </cell>
          <cell r="F2782" t="str">
            <v>DSTL7</v>
          </cell>
          <cell r="G2782" t="str">
            <v>DSTL4</v>
          </cell>
          <cell r="H2782" t="str">
            <v>DSTL9</v>
          </cell>
        </row>
        <row r="2784">
          <cell r="D2784" t="str">
            <v>Min</v>
          </cell>
          <cell r="E2784" t="str">
            <v>Value</v>
          </cell>
          <cell r="F2784">
            <v>-2.8999999999999998E-3</v>
          </cell>
          <cell r="G2784">
            <v>-4.4999999999999997E-3</v>
          </cell>
          <cell r="H2784">
            <v>-8.5000000000000006E-3</v>
          </cell>
        </row>
        <row r="2785">
          <cell r="D2785" t="str">
            <v>DSTL6</v>
          </cell>
          <cell r="E2785" t="str">
            <v>DSTL4</v>
          </cell>
          <cell r="F2785" t="str">
            <v>DSTL4</v>
          </cell>
          <cell r="G2785" t="str">
            <v>DSTL7</v>
          </cell>
          <cell r="H2785" t="str">
            <v>DSTL3</v>
          </cell>
        </row>
        <row r="2786">
          <cell r="D2786">
            <v>-5.9999999999999995E-4</v>
          </cell>
          <cell r="E2786">
            <v>8.0000000000000004E-4</v>
          </cell>
          <cell r="F2786">
            <v>-1.4E-3</v>
          </cell>
          <cell r="G2786">
            <v>2.63E-3</v>
          </cell>
          <cell r="H2786">
            <v>1.2E-4</v>
          </cell>
        </row>
        <row r="2787">
          <cell r="D2787" t="str">
            <v>DSTL9</v>
          </cell>
          <cell r="E2787" t="str">
            <v>DSTL7</v>
          </cell>
          <cell r="F2787" t="str">
            <v>DSTL7</v>
          </cell>
          <cell r="G2787" t="str">
            <v>DSTL4</v>
          </cell>
          <cell r="H2787" t="str">
            <v>DSTL8</v>
          </cell>
        </row>
        <row r="2789">
          <cell r="D2789" t="str">
            <v>Min</v>
          </cell>
          <cell r="E2789" t="str">
            <v>Value</v>
          </cell>
          <cell r="F2789">
            <v>-3.0999999999999999E-3</v>
          </cell>
          <cell r="G2789">
            <v>-5.1999999999999998E-3</v>
          </cell>
          <cell r="H2789">
            <v>-9.9000000000000008E-3</v>
          </cell>
        </row>
        <row r="2790">
          <cell r="D2790" t="str">
            <v>DSTL6</v>
          </cell>
          <cell r="E2790" t="str">
            <v>DSTL4</v>
          </cell>
          <cell r="F2790" t="str">
            <v>DSTL4</v>
          </cell>
          <cell r="G2790" t="str">
            <v>DSTL9</v>
          </cell>
          <cell r="H2790" t="str">
            <v>DSTL3</v>
          </cell>
        </row>
        <row r="2791">
          <cell r="D2791">
            <v>-5.9999999999999995E-4</v>
          </cell>
          <cell r="E2791">
            <v>5.9999999999999995E-4</v>
          </cell>
          <cell r="F2791">
            <v>-2E-3</v>
          </cell>
          <cell r="G2791">
            <v>5.2999999999999998E-4</v>
          </cell>
          <cell r="H2791">
            <v>1.7000000000000001E-4</v>
          </cell>
        </row>
        <row r="2792">
          <cell r="D2792" t="str">
            <v>DSTL9</v>
          </cell>
          <cell r="E2792" t="str">
            <v>DSTL7</v>
          </cell>
          <cell r="F2792" t="str">
            <v>DSTL7</v>
          </cell>
          <cell r="G2792" t="str">
            <v>DSTL1</v>
          </cell>
          <cell r="H2792" t="str">
            <v>DSTL8</v>
          </cell>
        </row>
        <row r="2794">
          <cell r="D2794" t="str">
            <v>Min</v>
          </cell>
          <cell r="E2794" t="str">
            <v>Value</v>
          </cell>
          <cell r="F2794">
            <v>-3.0999999999999999E-3</v>
          </cell>
          <cell r="G2794">
            <v>-4.7999999999999996E-3</v>
          </cell>
          <cell r="H2794">
            <v>-9.4000000000000004E-3</v>
          </cell>
        </row>
        <row r="2795">
          <cell r="D2795" t="str">
            <v>DSTL6</v>
          </cell>
          <cell r="E2795" t="str">
            <v>DSTL4</v>
          </cell>
          <cell r="F2795" t="str">
            <v>DSTL4</v>
          </cell>
          <cell r="G2795" t="str">
            <v>DSTL4</v>
          </cell>
          <cell r="H2795" t="str">
            <v>DSTL3</v>
          </cell>
        </row>
        <row r="2796">
          <cell r="D2796">
            <v>-5.0000000000000001E-4</v>
          </cell>
          <cell r="E2796">
            <v>5.9999999999999995E-4</v>
          </cell>
          <cell r="F2796">
            <v>-2E-3</v>
          </cell>
          <cell r="G2796">
            <v>-2.3000000000000001E-4</v>
          </cell>
          <cell r="H2796">
            <v>2.1000000000000001E-4</v>
          </cell>
        </row>
        <row r="2797">
          <cell r="D2797" t="str">
            <v>DSTL9</v>
          </cell>
          <cell r="E2797" t="str">
            <v>DSTL7</v>
          </cell>
          <cell r="F2797" t="str">
            <v>DSTL7</v>
          </cell>
          <cell r="G2797" t="str">
            <v>DSTL7</v>
          </cell>
          <cell r="H2797" t="str">
            <v>DSTL8</v>
          </cell>
        </row>
        <row r="2799">
          <cell r="D2799" t="str">
            <v>Min</v>
          </cell>
          <cell r="E2799" t="str">
            <v>Value</v>
          </cell>
          <cell r="F2799">
            <v>-3.0999999999999999E-3</v>
          </cell>
          <cell r="G2799">
            <v>-3.3999999999999998E-3</v>
          </cell>
          <cell r="H2799">
            <v>-7.1000000000000004E-3</v>
          </cell>
        </row>
        <row r="2800">
          <cell r="D2800" t="str">
            <v>DSTL6</v>
          </cell>
          <cell r="E2800" t="str">
            <v>DSTL4</v>
          </cell>
          <cell r="F2800" t="str">
            <v>DSTL4</v>
          </cell>
          <cell r="G2800" t="str">
            <v>DSTL4</v>
          </cell>
          <cell r="H2800" t="str">
            <v>DSTL3</v>
          </cell>
        </row>
        <row r="2801">
          <cell r="D2801">
            <v>-5.9999999999999995E-4</v>
          </cell>
          <cell r="E2801">
            <v>8.9999999999999998E-4</v>
          </cell>
          <cell r="F2801">
            <v>-1.6999999999999999E-3</v>
          </cell>
          <cell r="G2801">
            <v>-3.8000000000000002E-4</v>
          </cell>
          <cell r="H2801">
            <v>-2.2000000000000001E-4</v>
          </cell>
        </row>
        <row r="2802">
          <cell r="D2802" t="str">
            <v>DSTL9</v>
          </cell>
          <cell r="E2802" t="str">
            <v>DSTL7</v>
          </cell>
          <cell r="F2802" t="str">
            <v>DSTL7</v>
          </cell>
          <cell r="G2802" t="str">
            <v>DSTL7</v>
          </cell>
          <cell r="H2802" t="str">
            <v>DSTL8</v>
          </cell>
        </row>
        <row r="2804">
          <cell r="D2804" t="str">
            <v>Min</v>
          </cell>
          <cell r="E2804" t="str">
            <v>Value</v>
          </cell>
          <cell r="F2804">
            <v>-2.8999999999999998E-3</v>
          </cell>
          <cell r="G2804">
            <v>-1.5E-3</v>
          </cell>
          <cell r="H2804">
            <v>-4.1000000000000003E-3</v>
          </cell>
        </row>
        <row r="2805">
          <cell r="D2805" t="str">
            <v>DSTL6</v>
          </cell>
          <cell r="E2805" t="str">
            <v>DSTL4</v>
          </cell>
          <cell r="F2805" t="str">
            <v>DSTL4</v>
          </cell>
          <cell r="G2805" t="str">
            <v>DSTL4</v>
          </cell>
          <cell r="H2805" t="str">
            <v>DSTL1</v>
          </cell>
        </row>
        <row r="2806">
          <cell r="D2806">
            <v>-5.9999999999999995E-4</v>
          </cell>
          <cell r="E2806">
            <v>1E-3</v>
          </cell>
          <cell r="F2806">
            <v>-1.6000000000000001E-3</v>
          </cell>
          <cell r="G2806">
            <v>5.5999999999999995E-4</v>
          </cell>
          <cell r="H2806">
            <v>-3.5E-4</v>
          </cell>
        </row>
        <row r="2807">
          <cell r="D2807" t="str">
            <v>DSTL9</v>
          </cell>
          <cell r="E2807" t="str">
            <v>DSTL7</v>
          </cell>
          <cell r="F2807" t="str">
            <v>DSTL7</v>
          </cell>
          <cell r="G2807" t="str">
            <v>DSTL7</v>
          </cell>
          <cell r="H2807" t="str">
            <v>DSTL9</v>
          </cell>
        </row>
        <row r="2809">
          <cell r="D2809" t="str">
            <v>Min</v>
          </cell>
          <cell r="E2809" t="str">
            <v>Value</v>
          </cell>
          <cell r="F2809">
            <v>-3.3E-3</v>
          </cell>
          <cell r="G2809">
            <v>-1.2999999999999999E-3</v>
          </cell>
          <cell r="H2809">
            <v>-5.3E-3</v>
          </cell>
        </row>
        <row r="2810">
          <cell r="D2810" t="str">
            <v>DSTL6</v>
          </cell>
          <cell r="E2810" t="str">
            <v>DSTL4</v>
          </cell>
          <cell r="F2810" t="str">
            <v>DSTL6</v>
          </cell>
          <cell r="G2810" t="str">
            <v>DSTL4</v>
          </cell>
          <cell r="H2810" t="str">
            <v>DSTL6</v>
          </cell>
        </row>
        <row r="2811">
          <cell r="D2811">
            <v>-6.9999999999999999E-4</v>
          </cell>
          <cell r="E2811">
            <v>1.1999999999999999E-3</v>
          </cell>
          <cell r="F2811">
            <v>-2E-3</v>
          </cell>
          <cell r="G2811">
            <v>4.0999999999999999E-4</v>
          </cell>
          <cell r="H2811">
            <v>-3.0000000000000001E-5</v>
          </cell>
        </row>
        <row r="2812">
          <cell r="D2812" t="str">
            <v>DSTL9</v>
          </cell>
          <cell r="E2812" t="str">
            <v>DSTL7</v>
          </cell>
          <cell r="F2812" t="str">
            <v>DSTL9</v>
          </cell>
          <cell r="G2812" t="str">
            <v>DSTL7</v>
          </cell>
          <cell r="H2812" t="str">
            <v>DSTL9</v>
          </cell>
        </row>
        <row r="2814">
          <cell r="D2814" t="str">
            <v>Min</v>
          </cell>
          <cell r="E2814" t="str">
            <v>Value</v>
          </cell>
          <cell r="F2814">
            <v>-3.3999999999999998E-3</v>
          </cell>
          <cell r="G2814">
            <v>-1.6000000000000001E-3</v>
          </cell>
          <cell r="H2814">
            <v>-5.4000000000000003E-3</v>
          </cell>
        </row>
        <row r="2815">
          <cell r="D2815" t="str">
            <v>DSTL6</v>
          </cell>
          <cell r="E2815" t="str">
            <v>DSTL4</v>
          </cell>
          <cell r="F2815" t="str">
            <v>DSTL6</v>
          </cell>
          <cell r="G2815" t="str">
            <v>DSTL4</v>
          </cell>
          <cell r="H2815" t="str">
            <v>DSTL10</v>
          </cell>
        </row>
        <row r="2816">
          <cell r="D2816">
            <v>-5.9999999999999995E-4</v>
          </cell>
          <cell r="E2816">
            <v>1.6000000000000001E-3</v>
          </cell>
          <cell r="F2816">
            <v>-1.8E-3</v>
          </cell>
          <cell r="G2816">
            <v>7.1000000000000002E-4</v>
          </cell>
          <cell r="H2816">
            <v>1.9000000000000001E-4</v>
          </cell>
        </row>
        <row r="2817">
          <cell r="D2817" t="str">
            <v>DSTL9</v>
          </cell>
          <cell r="E2817" t="str">
            <v>DSTL7</v>
          </cell>
          <cell r="F2817" t="str">
            <v>DSTL9</v>
          </cell>
          <cell r="G2817" t="str">
            <v>DSTL7</v>
          </cell>
          <cell r="H2817" t="str">
            <v>DSTL5</v>
          </cell>
        </row>
        <row r="2819">
          <cell r="D2819" t="str">
            <v>Min</v>
          </cell>
          <cell r="E2819" t="str">
            <v>Value</v>
          </cell>
          <cell r="F2819">
            <v>-3.2000000000000002E-3</v>
          </cell>
          <cell r="G2819">
            <v>-1.6999999999999999E-3</v>
          </cell>
          <cell r="H2819">
            <v>-5.1999999999999998E-3</v>
          </cell>
        </row>
        <row r="2820">
          <cell r="D2820" t="str">
            <v>DSTL6</v>
          </cell>
          <cell r="E2820" t="str">
            <v>DSTL4</v>
          </cell>
          <cell r="F2820" t="str">
            <v>DSTL6</v>
          </cell>
          <cell r="G2820" t="str">
            <v>DSTL8</v>
          </cell>
          <cell r="H2820" t="str">
            <v>DSTL9</v>
          </cell>
        </row>
        <row r="2821">
          <cell r="D2821">
            <v>-5.0000000000000001E-4</v>
          </cell>
          <cell r="E2821">
            <v>1.6999999999999999E-3</v>
          </cell>
          <cell r="F2821">
            <v>-1.6999999999999999E-3</v>
          </cell>
          <cell r="G2821">
            <v>9.3999999999999997E-4</v>
          </cell>
          <cell r="H2821">
            <v>3.1E-4</v>
          </cell>
        </row>
        <row r="2822">
          <cell r="D2822" t="str">
            <v>DSTL9</v>
          </cell>
          <cell r="E2822" t="str">
            <v>DSTL7</v>
          </cell>
          <cell r="F2822" t="str">
            <v>DSTL9</v>
          </cell>
          <cell r="G2822" t="str">
            <v>DSTL3</v>
          </cell>
          <cell r="H2822" t="str">
            <v>DSTL6</v>
          </cell>
        </row>
        <row r="2824">
          <cell r="D2824" t="str">
            <v>Min</v>
          </cell>
          <cell r="E2824" t="str">
            <v>Value</v>
          </cell>
          <cell r="F2824">
            <v>-3.0999999999999999E-3</v>
          </cell>
          <cell r="G2824">
            <v>-1.6000000000000001E-3</v>
          </cell>
          <cell r="H2824">
            <v>-4.8999999999999998E-3</v>
          </cell>
        </row>
        <row r="2825">
          <cell r="D2825" t="str">
            <v>DSTL6</v>
          </cell>
          <cell r="E2825" t="str">
            <v>DSTL4</v>
          </cell>
          <cell r="F2825" t="str">
            <v>DSTL6</v>
          </cell>
          <cell r="G2825" t="str">
            <v>DSTL8</v>
          </cell>
          <cell r="H2825" t="str">
            <v>DSTL9</v>
          </cell>
        </row>
        <row r="2826">
          <cell r="D2826">
            <v>-5.9999999999999995E-4</v>
          </cell>
          <cell r="E2826">
            <v>1.5E-3</v>
          </cell>
          <cell r="F2826">
            <v>-1.8E-3</v>
          </cell>
          <cell r="G2826">
            <v>1.1800000000000001E-3</v>
          </cell>
          <cell r="H2826">
            <v>3.5E-4</v>
          </cell>
        </row>
        <row r="2827">
          <cell r="D2827" t="str">
            <v>DSTL9</v>
          </cell>
          <cell r="E2827" t="str">
            <v>DSTL7</v>
          </cell>
          <cell r="F2827" t="str">
            <v>DSTL9</v>
          </cell>
          <cell r="G2827" t="str">
            <v>DSTL3</v>
          </cell>
          <cell r="H2827" t="str">
            <v>DSTL6</v>
          </cell>
        </row>
        <row r="2829">
          <cell r="D2829" t="str">
            <v>Min</v>
          </cell>
          <cell r="E2829" t="str">
            <v>Value</v>
          </cell>
          <cell r="F2829">
            <v>-2.8999999999999998E-3</v>
          </cell>
          <cell r="G2829">
            <v>-1.1999999999999999E-3</v>
          </cell>
          <cell r="H2829">
            <v>-4.4999999999999997E-3</v>
          </cell>
        </row>
        <row r="2830">
          <cell r="D2830" t="str">
            <v>DSTL6</v>
          </cell>
          <cell r="E2830" t="str">
            <v>DSTL4</v>
          </cell>
          <cell r="F2830" t="str">
            <v>DSTL6</v>
          </cell>
          <cell r="G2830" t="str">
            <v>DSTL8</v>
          </cell>
          <cell r="H2830" t="str">
            <v>DSTL9</v>
          </cell>
        </row>
        <row r="2831">
          <cell r="D2831">
            <v>-5.9999999999999995E-4</v>
          </cell>
          <cell r="E2831">
            <v>1.1999999999999999E-3</v>
          </cell>
          <cell r="F2831">
            <v>-1.9E-3</v>
          </cell>
          <cell r="G2831">
            <v>1.39E-3</v>
          </cell>
          <cell r="H2831">
            <v>5.1999999999999995E-4</v>
          </cell>
        </row>
        <row r="2832">
          <cell r="D2832" t="str">
            <v>DSTL9</v>
          </cell>
          <cell r="E2832" t="str">
            <v>DSTL7</v>
          </cell>
          <cell r="F2832" t="str">
            <v>DSTL9</v>
          </cell>
          <cell r="G2832" t="str">
            <v>DSTL3</v>
          </cell>
          <cell r="H2832" t="str">
            <v>DSTL6</v>
          </cell>
        </row>
        <row r="2834">
          <cell r="D2834" t="str">
            <v>Min</v>
          </cell>
          <cell r="E2834" t="str">
            <v>Value</v>
          </cell>
          <cell r="F2834">
            <v>-1.8E-3</v>
          </cell>
          <cell r="G2834">
            <v>-1.5E-3</v>
          </cell>
          <cell r="H2834">
            <v>-2.3999999999999998E-3</v>
          </cell>
        </row>
        <row r="2835">
          <cell r="D2835" t="str">
            <v>DSTL3</v>
          </cell>
          <cell r="E2835" t="str">
            <v>DSTL4</v>
          </cell>
          <cell r="F2835" t="str">
            <v>DSTL3</v>
          </cell>
          <cell r="G2835" t="str">
            <v>DSTL3</v>
          </cell>
          <cell r="H2835" t="str">
            <v>DSTL6</v>
          </cell>
        </row>
        <row r="2836">
          <cell r="D2836">
            <v>-4.0000000000000002E-4</v>
          </cell>
          <cell r="E2836">
            <v>1.2999999999999999E-3</v>
          </cell>
          <cell r="F2836">
            <v>0</v>
          </cell>
          <cell r="G2836">
            <v>-3.6000000000000002E-4</v>
          </cell>
          <cell r="H2836">
            <v>-3.2000000000000003E-4</v>
          </cell>
        </row>
        <row r="2837">
          <cell r="D2837" t="str">
            <v>DSTL8</v>
          </cell>
          <cell r="E2837" t="str">
            <v>DSTL7</v>
          </cell>
          <cell r="F2837" t="str">
            <v>DSTL8</v>
          </cell>
          <cell r="G2837" t="str">
            <v>DSTL8</v>
          </cell>
          <cell r="H2837" t="str">
            <v>DSTL9</v>
          </cell>
        </row>
        <row r="2839">
          <cell r="D2839" t="str">
            <v>Min</v>
          </cell>
          <cell r="E2839" t="str">
            <v>Value</v>
          </cell>
          <cell r="F2839">
            <v>-2.3999999999999998E-3</v>
          </cell>
          <cell r="G2839">
            <v>-1.1999999999999999E-3</v>
          </cell>
          <cell r="H2839">
            <v>-5.7000000000000002E-3</v>
          </cell>
        </row>
        <row r="2840">
          <cell r="D2840" t="str">
            <v>DSTL6</v>
          </cell>
          <cell r="E2840" t="str">
            <v>DSTL8</v>
          </cell>
          <cell r="F2840" t="str">
            <v>DSTL3</v>
          </cell>
          <cell r="G2840" t="str">
            <v>DSTL3</v>
          </cell>
          <cell r="H2840" t="str">
            <v>DSTL6</v>
          </cell>
        </row>
        <row r="2841">
          <cell r="D2841">
            <v>-5.0000000000000001E-4</v>
          </cell>
          <cell r="E2841">
            <v>3.0000000000000001E-3</v>
          </cell>
          <cell r="F2841">
            <v>-5.9999999999999995E-4</v>
          </cell>
          <cell r="G2841">
            <v>-8.4999999999999995E-4</v>
          </cell>
          <cell r="H2841">
            <v>-1E-4</v>
          </cell>
        </row>
        <row r="2842">
          <cell r="D2842" t="str">
            <v>DSTL9</v>
          </cell>
          <cell r="E2842" t="str">
            <v>DSTL3</v>
          </cell>
          <cell r="F2842" t="str">
            <v>DSTL8</v>
          </cell>
          <cell r="G2842" t="str">
            <v>DSTL8</v>
          </cell>
          <cell r="H2842" t="str">
            <v>DSTL9</v>
          </cell>
        </row>
        <row r="2844">
          <cell r="D2844" t="str">
            <v>Min</v>
          </cell>
          <cell r="E2844" t="str">
            <v>Value</v>
          </cell>
          <cell r="F2844">
            <v>-2.8999999999999998E-3</v>
          </cell>
          <cell r="G2844">
            <v>-8.0000000000000004E-4</v>
          </cell>
          <cell r="H2844">
            <v>-8.5000000000000006E-3</v>
          </cell>
        </row>
        <row r="2845">
          <cell r="D2845" t="str">
            <v>DSTL6</v>
          </cell>
          <cell r="E2845" t="str">
            <v>DSTL8</v>
          </cell>
          <cell r="F2845" t="str">
            <v>DSTL3</v>
          </cell>
          <cell r="G2845" t="str">
            <v>DSTL3</v>
          </cell>
          <cell r="H2845" t="str">
            <v>DSTL4</v>
          </cell>
        </row>
        <row r="2846">
          <cell r="D2846">
            <v>-5.9999999999999995E-4</v>
          </cell>
          <cell r="E2846">
            <v>4.4999999999999997E-3</v>
          </cell>
          <cell r="F2846">
            <v>-1.4E-3</v>
          </cell>
          <cell r="G2846">
            <v>-7.7999999999999999E-4</v>
          </cell>
          <cell r="H2846">
            <v>1.3999999999999999E-4</v>
          </cell>
        </row>
        <row r="2847">
          <cell r="D2847" t="str">
            <v>DSTL9</v>
          </cell>
          <cell r="E2847" t="str">
            <v>DSTL3</v>
          </cell>
          <cell r="F2847" t="str">
            <v>DSTL8</v>
          </cell>
          <cell r="G2847" t="str">
            <v>DSTL8</v>
          </cell>
          <cell r="H2847" t="str">
            <v>DSTL7</v>
          </cell>
        </row>
        <row r="2849">
          <cell r="D2849" t="str">
            <v>Min</v>
          </cell>
          <cell r="E2849" t="str">
            <v>Value</v>
          </cell>
          <cell r="F2849">
            <v>-3.0999999999999999E-3</v>
          </cell>
          <cell r="G2849">
            <v>-5.9999999999999995E-4</v>
          </cell>
          <cell r="H2849">
            <v>-0.01</v>
          </cell>
        </row>
        <row r="2850">
          <cell r="D2850" t="str">
            <v>DSTL6</v>
          </cell>
          <cell r="E2850" t="str">
            <v>DSTL8</v>
          </cell>
          <cell r="F2850" t="str">
            <v>DSTL3</v>
          </cell>
          <cell r="G2850" t="str">
            <v>DSTL1</v>
          </cell>
          <cell r="H2850" t="str">
            <v>DSTL4</v>
          </cell>
        </row>
        <row r="2851">
          <cell r="D2851">
            <v>-5.9999999999999995E-4</v>
          </cell>
          <cell r="E2851">
            <v>5.3E-3</v>
          </cell>
          <cell r="F2851">
            <v>-1.9E-3</v>
          </cell>
          <cell r="G2851">
            <v>-3.2000000000000003E-4</v>
          </cell>
          <cell r="H2851">
            <v>1.9000000000000001E-4</v>
          </cell>
        </row>
        <row r="2852">
          <cell r="D2852" t="str">
            <v>DSTL9</v>
          </cell>
          <cell r="E2852" t="str">
            <v>DSTL3</v>
          </cell>
          <cell r="F2852" t="str">
            <v>DSTL8</v>
          </cell>
          <cell r="G2852" t="str">
            <v>DSTL9</v>
          </cell>
          <cell r="H2852" t="str">
            <v>DSTL7</v>
          </cell>
        </row>
        <row r="2854">
          <cell r="D2854" t="str">
            <v>Min</v>
          </cell>
          <cell r="E2854" t="str">
            <v>Value</v>
          </cell>
          <cell r="F2854">
            <v>-3.0999999999999999E-3</v>
          </cell>
          <cell r="G2854">
            <v>-6.9999999999999999E-4</v>
          </cell>
          <cell r="H2854">
            <v>-9.4000000000000004E-3</v>
          </cell>
        </row>
        <row r="2855">
          <cell r="D2855" t="str">
            <v>DSTL6</v>
          </cell>
          <cell r="E2855" t="str">
            <v>DSTL8</v>
          </cell>
          <cell r="F2855" t="str">
            <v>DSTL3</v>
          </cell>
          <cell r="G2855" t="str">
            <v>DSTL8</v>
          </cell>
          <cell r="H2855" t="str">
            <v>DSTL4</v>
          </cell>
        </row>
        <row r="2856">
          <cell r="D2856">
            <v>-5.0000000000000001E-4</v>
          </cell>
          <cell r="E2856">
            <v>4.7999999999999996E-3</v>
          </cell>
          <cell r="F2856">
            <v>-1.9E-3</v>
          </cell>
          <cell r="G2856">
            <v>1.8600000000000001E-3</v>
          </cell>
          <cell r="H2856">
            <v>2.3000000000000001E-4</v>
          </cell>
        </row>
        <row r="2857">
          <cell r="D2857" t="str">
            <v>DSTL9</v>
          </cell>
          <cell r="E2857" t="str">
            <v>DSTL3</v>
          </cell>
          <cell r="F2857" t="str">
            <v>DSTL8</v>
          </cell>
          <cell r="G2857" t="str">
            <v>DSTL3</v>
          </cell>
          <cell r="H2857" t="str">
            <v>DSTL7</v>
          </cell>
        </row>
        <row r="2859">
          <cell r="D2859" t="str">
            <v>Min</v>
          </cell>
          <cell r="E2859" t="str">
            <v>Value</v>
          </cell>
          <cell r="F2859">
            <v>-3.0999999999999999E-3</v>
          </cell>
          <cell r="G2859">
            <v>-8.9999999999999998E-4</v>
          </cell>
          <cell r="H2859">
            <v>-7.1999999999999998E-3</v>
          </cell>
        </row>
        <row r="2860">
          <cell r="D2860" t="str">
            <v>DSTL6</v>
          </cell>
          <cell r="E2860" t="str">
            <v>DSTL8</v>
          </cell>
          <cell r="F2860" t="str">
            <v>DSTL3</v>
          </cell>
          <cell r="G2860" t="str">
            <v>DSTL8</v>
          </cell>
          <cell r="H2860" t="str">
            <v>DSTL4</v>
          </cell>
        </row>
        <row r="2861">
          <cell r="D2861">
            <v>-5.9999999999999995E-4</v>
          </cell>
          <cell r="E2861">
            <v>3.3999999999999998E-3</v>
          </cell>
          <cell r="F2861">
            <v>-1.6999999999999999E-3</v>
          </cell>
          <cell r="G2861">
            <v>3.5599999999999998E-3</v>
          </cell>
          <cell r="H2861">
            <v>-2.2000000000000001E-4</v>
          </cell>
        </row>
        <row r="2862">
          <cell r="D2862" t="str">
            <v>DSTL9</v>
          </cell>
          <cell r="E2862" t="str">
            <v>DSTL3</v>
          </cell>
          <cell r="F2862" t="str">
            <v>DSTL8</v>
          </cell>
          <cell r="G2862" t="str">
            <v>DSTL3</v>
          </cell>
          <cell r="H2862" t="str">
            <v>DSTL7</v>
          </cell>
        </row>
        <row r="2864">
          <cell r="D2864" t="str">
            <v>Min</v>
          </cell>
          <cell r="E2864" t="str">
            <v>Value</v>
          </cell>
          <cell r="F2864">
            <v>-2.8999999999999998E-3</v>
          </cell>
          <cell r="G2864">
            <v>-1E-3</v>
          </cell>
          <cell r="H2864">
            <v>-4.0000000000000001E-3</v>
          </cell>
        </row>
        <row r="2865">
          <cell r="D2865" t="str">
            <v>DSTL6</v>
          </cell>
          <cell r="E2865" t="str">
            <v>DSTL8</v>
          </cell>
          <cell r="F2865" t="str">
            <v>DSTL3</v>
          </cell>
          <cell r="G2865" t="str">
            <v>DSTL8</v>
          </cell>
          <cell r="H2865" t="str">
            <v>DSTL1</v>
          </cell>
        </row>
        <row r="2866">
          <cell r="D2866">
            <v>-5.9999999999999995E-4</v>
          </cell>
          <cell r="E2866">
            <v>1.5E-3</v>
          </cell>
          <cell r="F2866">
            <v>-1.6000000000000001E-3</v>
          </cell>
          <cell r="G2866">
            <v>3.3600000000000001E-3</v>
          </cell>
          <cell r="H2866">
            <v>-3.4000000000000002E-4</v>
          </cell>
        </row>
        <row r="2867">
          <cell r="D2867" t="str">
            <v>DSTL9</v>
          </cell>
          <cell r="E2867" t="str">
            <v>DSTL3</v>
          </cell>
          <cell r="F2867" t="str">
            <v>DSTL8</v>
          </cell>
          <cell r="G2867" t="str">
            <v>DSTL3</v>
          </cell>
          <cell r="H2867" t="str">
            <v>DSTL9</v>
          </cell>
        </row>
        <row r="2869">
          <cell r="D2869" t="str">
            <v>Min</v>
          </cell>
          <cell r="E2869" t="str">
            <v>Value</v>
          </cell>
          <cell r="F2869">
            <v>-2.8999999999999998E-3</v>
          </cell>
          <cell r="G2869">
            <v>-5.9999999999999995E-4</v>
          </cell>
          <cell r="H2869">
            <v>-3.2000000000000002E-3</v>
          </cell>
        </row>
        <row r="2870">
          <cell r="D2870" t="str">
            <v>DSTL6</v>
          </cell>
          <cell r="E2870" t="str">
            <v>DSTL4</v>
          </cell>
          <cell r="F2870" t="str">
            <v>DSTL6</v>
          </cell>
          <cell r="G2870" t="str">
            <v>DSTL8</v>
          </cell>
          <cell r="H2870" t="str">
            <v>DSTL1</v>
          </cell>
        </row>
        <row r="2871">
          <cell r="D2871">
            <v>-6.9999999999999999E-4</v>
          </cell>
          <cell r="E2871">
            <v>5.9999999999999995E-4</v>
          </cell>
          <cell r="F2871">
            <v>-1.1000000000000001E-3</v>
          </cell>
          <cell r="G2871">
            <v>2.5000000000000001E-4</v>
          </cell>
          <cell r="H2871">
            <v>-2.4000000000000001E-4</v>
          </cell>
        </row>
        <row r="2872">
          <cell r="D2872" t="str">
            <v>DSTL9</v>
          </cell>
          <cell r="E2872" t="str">
            <v>DSTL7</v>
          </cell>
          <cell r="F2872" t="str">
            <v>DSTL9</v>
          </cell>
          <cell r="G2872" t="str">
            <v>DSTL3</v>
          </cell>
          <cell r="H2872" t="str">
            <v>DSTL7</v>
          </cell>
        </row>
        <row r="2874">
          <cell r="D2874" t="str">
            <v>Min</v>
          </cell>
          <cell r="E2874" t="str">
            <v>Value</v>
          </cell>
          <cell r="F2874">
            <v>-2.8999999999999998E-3</v>
          </cell>
          <cell r="G2874">
            <v>-5.9999999999999995E-4</v>
          </cell>
          <cell r="H2874">
            <v>-3.0999999999999999E-3</v>
          </cell>
        </row>
        <row r="2875">
          <cell r="D2875" t="str">
            <v>DSTL6</v>
          </cell>
          <cell r="E2875" t="str">
            <v>DSTL4</v>
          </cell>
          <cell r="F2875" t="str">
            <v>DSTL6</v>
          </cell>
          <cell r="G2875" t="str">
            <v>DSTL4</v>
          </cell>
          <cell r="H2875" t="str">
            <v>DSTL1</v>
          </cell>
        </row>
        <row r="2876">
          <cell r="D2876">
            <v>-6.9999999999999999E-4</v>
          </cell>
          <cell r="E2876">
            <v>5.9999999999999995E-4</v>
          </cell>
          <cell r="F2876">
            <v>-1.1000000000000001E-3</v>
          </cell>
          <cell r="G2876">
            <v>1.9000000000000001E-4</v>
          </cell>
          <cell r="H2876">
            <v>-2.3000000000000001E-4</v>
          </cell>
        </row>
        <row r="2877">
          <cell r="D2877" t="str">
            <v>DSTL9</v>
          </cell>
          <cell r="E2877" t="str">
            <v>DSTL7</v>
          </cell>
          <cell r="F2877" t="str">
            <v>DSTL9</v>
          </cell>
          <cell r="G2877" t="str">
            <v>DSTL7</v>
          </cell>
          <cell r="H2877" t="str">
            <v>DSTL8</v>
          </cell>
        </row>
        <row r="2879">
          <cell r="D2879" t="str">
            <v>Min</v>
          </cell>
          <cell r="E2879" t="str">
            <v>Value</v>
          </cell>
          <cell r="F2879">
            <v>-2.3999999999999998E-3</v>
          </cell>
          <cell r="G2879">
            <v>-4.0000000000000002E-4</v>
          </cell>
          <cell r="H2879">
            <v>-2.3999999999999998E-3</v>
          </cell>
        </row>
        <row r="2880">
          <cell r="D2880" t="str">
            <v>DSTL6</v>
          </cell>
          <cell r="E2880" t="str">
            <v>DSTL4</v>
          </cell>
          <cell r="F2880" t="str">
            <v>DSTL6</v>
          </cell>
          <cell r="G2880" t="str">
            <v>DSTL9</v>
          </cell>
          <cell r="H2880" t="str">
            <v>DSTL6</v>
          </cell>
        </row>
        <row r="2881">
          <cell r="D2881">
            <v>-5.9999999999999995E-4</v>
          </cell>
          <cell r="E2881">
            <v>4.0000000000000002E-4</v>
          </cell>
          <cell r="F2881">
            <v>-1E-3</v>
          </cell>
          <cell r="G2881">
            <v>5.4000000000000001E-4</v>
          </cell>
          <cell r="H2881">
            <v>-4.0000000000000003E-5</v>
          </cell>
        </row>
        <row r="2882">
          <cell r="D2882" t="str">
            <v>DSTL9</v>
          </cell>
          <cell r="E2882" t="str">
            <v>DSTL7</v>
          </cell>
          <cell r="F2882" t="str">
            <v>DSTL9</v>
          </cell>
          <cell r="G2882" t="str">
            <v>DSTL6</v>
          </cell>
          <cell r="H2882" t="str">
            <v>DSTL9</v>
          </cell>
        </row>
        <row r="2884">
          <cell r="D2884" t="str">
            <v>Min</v>
          </cell>
          <cell r="E2884" t="str">
            <v>Value</v>
          </cell>
          <cell r="F2884">
            <v>-2.3999999999999998E-3</v>
          </cell>
          <cell r="G2884">
            <v>-4.0000000000000002E-4</v>
          </cell>
          <cell r="H2884">
            <v>-2.3999999999999998E-3</v>
          </cell>
        </row>
        <row r="2885">
          <cell r="D2885" t="str">
            <v>DSTL6</v>
          </cell>
          <cell r="E2885" t="str">
            <v>DSTL4</v>
          </cell>
          <cell r="F2885" t="str">
            <v>DSTL6</v>
          </cell>
          <cell r="G2885" t="str">
            <v>DSTL6</v>
          </cell>
          <cell r="H2885" t="str">
            <v>DSTL6</v>
          </cell>
        </row>
        <row r="2886">
          <cell r="D2886">
            <v>-5.9999999999999995E-4</v>
          </cell>
          <cell r="E2886">
            <v>4.0000000000000002E-4</v>
          </cell>
          <cell r="F2886">
            <v>-1E-3</v>
          </cell>
          <cell r="G2886">
            <v>-2.1000000000000001E-4</v>
          </cell>
          <cell r="H2886">
            <v>-4.0000000000000003E-5</v>
          </cell>
        </row>
        <row r="2887">
          <cell r="D2887" t="str">
            <v>DSTL9</v>
          </cell>
          <cell r="E2887" t="str">
            <v>DSTL7</v>
          </cell>
          <cell r="F2887" t="str">
            <v>DSTL9</v>
          </cell>
          <cell r="G2887" t="str">
            <v>DSTL9</v>
          </cell>
          <cell r="H2887" t="str">
            <v>DSTL9</v>
          </cell>
        </row>
        <row r="2889">
          <cell r="D2889" t="str">
            <v>Min</v>
          </cell>
          <cell r="E2889" t="str">
            <v>Value</v>
          </cell>
          <cell r="F2889">
            <v>-2.8999999999999998E-3</v>
          </cell>
          <cell r="G2889">
            <v>-5.9999999999999995E-4</v>
          </cell>
          <cell r="H2889">
            <v>-3.3E-3</v>
          </cell>
        </row>
        <row r="2890">
          <cell r="D2890" t="str">
            <v>DSTL6</v>
          </cell>
          <cell r="E2890" t="str">
            <v>DSTL8</v>
          </cell>
          <cell r="F2890" t="str">
            <v>DSTL6</v>
          </cell>
          <cell r="G2890" t="str">
            <v>DSTL4</v>
          </cell>
          <cell r="H2890" t="str">
            <v>DSTL1</v>
          </cell>
        </row>
        <row r="2891">
          <cell r="D2891">
            <v>-6.9999999999999999E-4</v>
          </cell>
          <cell r="E2891">
            <v>6.9999999999999999E-4</v>
          </cell>
          <cell r="F2891">
            <v>-1.1999999999999999E-3</v>
          </cell>
          <cell r="G2891">
            <v>2.0000000000000001E-4</v>
          </cell>
          <cell r="H2891">
            <v>-2.4000000000000001E-4</v>
          </cell>
        </row>
        <row r="2892">
          <cell r="D2892" t="str">
            <v>DSTL9</v>
          </cell>
          <cell r="E2892" t="str">
            <v>DSTL3</v>
          </cell>
          <cell r="F2892" t="str">
            <v>DSTL9</v>
          </cell>
          <cell r="G2892" t="str">
            <v>DSTL7</v>
          </cell>
          <cell r="H2892" t="str">
            <v>DSTL8</v>
          </cell>
        </row>
        <row r="2894">
          <cell r="D2894" t="str">
            <v>Min</v>
          </cell>
          <cell r="E2894" t="str">
            <v>Value</v>
          </cell>
          <cell r="F2894">
            <v>-2.8999999999999998E-3</v>
          </cell>
          <cell r="G2894">
            <v>-6.9999999999999999E-4</v>
          </cell>
          <cell r="H2894">
            <v>-3.3E-3</v>
          </cell>
        </row>
        <row r="2895">
          <cell r="D2895" t="str">
            <v>DSTL6</v>
          </cell>
          <cell r="E2895" t="str">
            <v>DSTL4</v>
          </cell>
          <cell r="F2895" t="str">
            <v>DSTL6</v>
          </cell>
          <cell r="G2895" t="str">
            <v>DSTL8</v>
          </cell>
          <cell r="H2895" t="str">
            <v>DSTL1</v>
          </cell>
        </row>
        <row r="2896">
          <cell r="D2896">
            <v>-6.9999999999999999E-4</v>
          </cell>
          <cell r="E2896">
            <v>5.9999999999999995E-4</v>
          </cell>
          <cell r="F2896">
            <v>-1.1999999999999999E-3</v>
          </cell>
          <cell r="G2896">
            <v>2.5000000000000001E-4</v>
          </cell>
          <cell r="H2896">
            <v>-2.5000000000000001E-4</v>
          </cell>
        </row>
        <row r="2897">
          <cell r="D2897" t="str">
            <v>DSTL9</v>
          </cell>
          <cell r="E2897" t="str">
            <v>DSTL7</v>
          </cell>
          <cell r="F2897" t="str">
            <v>DSTL9</v>
          </cell>
          <cell r="G2897" t="str">
            <v>DSTL3</v>
          </cell>
          <cell r="H2897" t="str">
            <v>DSTL7</v>
          </cell>
        </row>
        <row r="2899">
          <cell r="D2899" t="str">
            <v>Min</v>
          </cell>
          <cell r="E2899" t="str">
            <v>Value</v>
          </cell>
          <cell r="F2899">
            <v>-2.3999999999999998E-3</v>
          </cell>
          <cell r="G2899">
            <v>-8.9999999999999998E-4</v>
          </cell>
          <cell r="H2899">
            <v>-2.5999999999999999E-3</v>
          </cell>
        </row>
        <row r="2900">
          <cell r="D2900" t="str">
            <v>DSTL6</v>
          </cell>
          <cell r="E2900" t="str">
            <v>DSTL4</v>
          </cell>
          <cell r="F2900" t="str">
            <v>DSTL6</v>
          </cell>
          <cell r="G2900" t="str">
            <v>DSTL6</v>
          </cell>
          <cell r="H2900" t="str">
            <v>DSTL3</v>
          </cell>
        </row>
        <row r="2901">
          <cell r="D2901">
            <v>-5.9999999999999995E-4</v>
          </cell>
          <cell r="E2901">
            <v>5.0000000000000001E-4</v>
          </cell>
          <cell r="F2901">
            <v>-1E-3</v>
          </cell>
          <cell r="G2901">
            <v>-4.8999999999999998E-4</v>
          </cell>
          <cell r="H2901">
            <v>-6.0000000000000002E-5</v>
          </cell>
        </row>
        <row r="2902">
          <cell r="D2902" t="str">
            <v>DSTL9</v>
          </cell>
          <cell r="E2902" t="str">
            <v>DSTL7</v>
          </cell>
          <cell r="F2902" t="str">
            <v>DSTL9</v>
          </cell>
          <cell r="G2902" t="str">
            <v>DSTL9</v>
          </cell>
          <cell r="H2902" t="str">
            <v>DSTL8</v>
          </cell>
        </row>
        <row r="2904">
          <cell r="D2904" t="str">
            <v>Min</v>
          </cell>
          <cell r="E2904" t="str">
            <v>Value</v>
          </cell>
          <cell r="F2904">
            <v>-2.3999999999999998E-3</v>
          </cell>
          <cell r="G2904">
            <v>-5.0000000000000001E-4</v>
          </cell>
          <cell r="H2904">
            <v>-2.5999999999999999E-3</v>
          </cell>
        </row>
        <row r="2905">
          <cell r="D2905" t="str">
            <v>DSTL6</v>
          </cell>
          <cell r="E2905" t="str">
            <v>DSTL8</v>
          </cell>
          <cell r="F2905" t="str">
            <v>DSTL6</v>
          </cell>
          <cell r="G2905" t="str">
            <v>DSTL9</v>
          </cell>
          <cell r="H2905" t="str">
            <v>DSTL4</v>
          </cell>
        </row>
        <row r="2906">
          <cell r="D2906">
            <v>-5.9999999999999995E-4</v>
          </cell>
          <cell r="E2906">
            <v>8.0000000000000004E-4</v>
          </cell>
          <cell r="F2906">
            <v>-1E-3</v>
          </cell>
          <cell r="G2906">
            <v>1.34E-3</v>
          </cell>
          <cell r="H2906">
            <v>-6.0000000000000002E-5</v>
          </cell>
        </row>
        <row r="2907">
          <cell r="D2907" t="str">
            <v>DSTL9</v>
          </cell>
          <cell r="E2907" t="str">
            <v>DSTL3</v>
          </cell>
          <cell r="F2907" t="str">
            <v>DSTL9</v>
          </cell>
          <cell r="G2907" t="str">
            <v>DSTL6</v>
          </cell>
          <cell r="H2907" t="str">
            <v>DSTL7</v>
          </cell>
        </row>
        <row r="2909">
          <cell r="D2909" t="str">
            <v>Min</v>
          </cell>
          <cell r="E2909" t="str">
            <v>Value</v>
          </cell>
          <cell r="F2909">
            <v>-1E-3</v>
          </cell>
          <cell r="G2909">
            <v>-2.0000000000000001E-4</v>
          </cell>
          <cell r="H2909">
            <v>-1E-4</v>
          </cell>
        </row>
        <row r="2910">
          <cell r="D2910" t="str">
            <v>DSTL4</v>
          </cell>
          <cell r="E2910" t="str">
            <v>DSTL8</v>
          </cell>
          <cell r="F2910" t="str">
            <v>DSTL2</v>
          </cell>
          <cell r="G2910" t="str">
            <v>DSTL7</v>
          </cell>
          <cell r="H2910" t="str">
            <v>DSTL6</v>
          </cell>
        </row>
        <row r="2911">
          <cell r="D2911">
            <v>-1E-4</v>
          </cell>
          <cell r="E2911">
            <v>1.5E-3</v>
          </cell>
          <cell r="F2911">
            <v>0</v>
          </cell>
          <cell r="G2911">
            <v>1.1100000000000001E-3</v>
          </cell>
          <cell r="H2911">
            <v>-4.0000000000000002E-4</v>
          </cell>
        </row>
        <row r="2912">
          <cell r="D2912" t="str">
            <v>DSTL7</v>
          </cell>
          <cell r="E2912" t="str">
            <v>DSTL3</v>
          </cell>
          <cell r="F2912" t="str">
            <v>DSTL9</v>
          </cell>
          <cell r="G2912" t="str">
            <v>DSTL4</v>
          </cell>
          <cell r="H2912" t="str">
            <v>DSTL9</v>
          </cell>
        </row>
        <row r="2914">
          <cell r="D2914" t="str">
            <v>Min</v>
          </cell>
          <cell r="E2914" t="str">
            <v>Value</v>
          </cell>
          <cell r="F2914">
            <v>5.0000000000000001E-4</v>
          </cell>
          <cell r="G2914">
            <v>-6.3E-3</v>
          </cell>
          <cell r="H2914">
            <v>0</v>
          </cell>
        </row>
        <row r="2915">
          <cell r="D2915" t="str">
            <v>DSTL7</v>
          </cell>
          <cell r="E2915" t="str">
            <v>DSTL4</v>
          </cell>
          <cell r="F2915" t="str">
            <v>DSTL4</v>
          </cell>
          <cell r="G2915" t="str">
            <v>DSTL7</v>
          </cell>
          <cell r="H2915" t="str">
            <v>DSTL7</v>
          </cell>
        </row>
        <row r="2916">
          <cell r="D2916">
            <v>1.6000000000000001E-3</v>
          </cell>
          <cell r="E2916">
            <v>-1E-4</v>
          </cell>
          <cell r="F2916">
            <v>0</v>
          </cell>
          <cell r="G2916">
            <v>1.26E-2</v>
          </cell>
          <cell r="H2916">
            <v>2.0300000000000001E-3</v>
          </cell>
        </row>
        <row r="2917">
          <cell r="D2917" t="str">
            <v>DSTL4</v>
          </cell>
          <cell r="E2917" t="str">
            <v>DSTL7</v>
          </cell>
          <cell r="F2917" t="str">
            <v>DSTL7</v>
          </cell>
          <cell r="G2917" t="str">
            <v>DSTL4</v>
          </cell>
          <cell r="H2917" t="str">
            <v>DSTL4</v>
          </cell>
        </row>
        <row r="2919">
          <cell r="D2919" t="str">
            <v>Min</v>
          </cell>
          <cell r="E2919" t="str">
            <v>Value</v>
          </cell>
          <cell r="F2919">
            <v>5.0000000000000001E-4</v>
          </cell>
          <cell r="G2919">
            <v>1E-4</v>
          </cell>
          <cell r="H2919">
            <v>0</v>
          </cell>
        </row>
        <row r="2920">
          <cell r="D2920" t="str">
            <v>DSTL8</v>
          </cell>
          <cell r="E2920" t="str">
            <v>DSTL8</v>
          </cell>
          <cell r="F2920" t="str">
            <v>DSTL3</v>
          </cell>
          <cell r="G2920" t="str">
            <v>DSTL3</v>
          </cell>
          <cell r="H2920" t="str">
            <v>DSTL8</v>
          </cell>
        </row>
        <row r="2921">
          <cell r="D2921">
            <v>1.6000000000000001E-3</v>
          </cell>
          <cell r="E2921">
            <v>6.3E-3</v>
          </cell>
          <cell r="F2921">
            <v>0</v>
          </cell>
          <cell r="G2921">
            <v>-2.3000000000000001E-4</v>
          </cell>
          <cell r="H2921">
            <v>2E-3</v>
          </cell>
        </row>
        <row r="2922">
          <cell r="D2922" t="str">
            <v>DSTL3</v>
          </cell>
          <cell r="E2922" t="str">
            <v>DSTL3</v>
          </cell>
          <cell r="F2922" t="str">
            <v>DSTL8</v>
          </cell>
          <cell r="G2922" t="str">
            <v>DSTL8</v>
          </cell>
          <cell r="H2922" t="str">
            <v>DSTL3</v>
          </cell>
        </row>
        <row r="2924">
          <cell r="D2924" t="str">
            <v>Min</v>
          </cell>
          <cell r="E2924" t="str">
            <v>Value</v>
          </cell>
          <cell r="F2924">
            <v>-1E-3</v>
          </cell>
          <cell r="G2924">
            <v>-1.5E-3</v>
          </cell>
          <cell r="H2924">
            <v>-1E-4</v>
          </cell>
        </row>
        <row r="2925">
          <cell r="D2925" t="str">
            <v>DSTL3</v>
          </cell>
          <cell r="E2925" t="str">
            <v>DSTL4</v>
          </cell>
          <cell r="F2925" t="str">
            <v>DSTL2</v>
          </cell>
          <cell r="G2925" t="str">
            <v>DSTL3</v>
          </cell>
          <cell r="H2925" t="str">
            <v>DSTL6</v>
          </cell>
        </row>
        <row r="2926">
          <cell r="D2926">
            <v>-1E-4</v>
          </cell>
          <cell r="E2926">
            <v>2.0000000000000001E-4</v>
          </cell>
          <cell r="F2926">
            <v>0</v>
          </cell>
          <cell r="G2926">
            <v>1.0499999999999999E-3</v>
          </cell>
          <cell r="H2926">
            <v>-4.0000000000000002E-4</v>
          </cell>
        </row>
        <row r="2927">
          <cell r="D2927" t="str">
            <v>DSTL8</v>
          </cell>
          <cell r="E2927" t="str">
            <v>DSTL7</v>
          </cell>
          <cell r="F2927" t="str">
            <v>DSTL9</v>
          </cell>
          <cell r="G2927" t="str">
            <v>DSTL8</v>
          </cell>
          <cell r="H2927" t="str">
            <v>DSTL9</v>
          </cell>
        </row>
        <row r="2929">
          <cell r="D2929" t="str">
            <v>Min</v>
          </cell>
          <cell r="E2929" t="str">
            <v>Value</v>
          </cell>
          <cell r="F2929">
            <v>-1.1000000000000001E-3</v>
          </cell>
          <cell r="G2929">
            <v>-4.0000000000000002E-4</v>
          </cell>
          <cell r="H2929">
            <v>-1E-4</v>
          </cell>
        </row>
        <row r="2930">
          <cell r="D2930" t="str">
            <v>DSTL6</v>
          </cell>
          <cell r="E2930" t="str">
            <v>DSTL4</v>
          </cell>
          <cell r="F2930" t="str">
            <v>DSTL5</v>
          </cell>
          <cell r="G2930" t="str">
            <v>DSTL9</v>
          </cell>
          <cell r="H2930" t="str">
            <v>DSTL10</v>
          </cell>
        </row>
        <row r="2931">
          <cell r="D2931">
            <v>-2.0000000000000001E-4</v>
          </cell>
          <cell r="E2931">
            <v>4.0000000000000002E-4</v>
          </cell>
          <cell r="F2931">
            <v>0</v>
          </cell>
          <cell r="G2931">
            <v>1.6000000000000001E-4</v>
          </cell>
          <cell r="H2931">
            <v>1.2999999999999999E-4</v>
          </cell>
        </row>
        <row r="2932">
          <cell r="D2932" t="str">
            <v>DSTL9</v>
          </cell>
          <cell r="E2932" t="str">
            <v>DSTL7</v>
          </cell>
          <cell r="F2932" t="str">
            <v>DSTL10</v>
          </cell>
          <cell r="G2932" t="str">
            <v>DSTL6</v>
          </cell>
          <cell r="H2932" t="str">
            <v>DSTL5</v>
          </cell>
        </row>
        <row r="2934">
          <cell r="D2934" t="str">
            <v>Min</v>
          </cell>
          <cell r="E2934" t="str">
            <v>Value</v>
          </cell>
          <cell r="F2934">
            <v>-1.1999999999999999E-3</v>
          </cell>
          <cell r="G2934">
            <v>-4.0000000000000002E-4</v>
          </cell>
          <cell r="H2934">
            <v>0</v>
          </cell>
        </row>
        <row r="2935">
          <cell r="D2935" t="str">
            <v>DSTL6</v>
          </cell>
          <cell r="E2935" t="str">
            <v>DSTL4</v>
          </cell>
          <cell r="F2935" t="str">
            <v>DSTL5</v>
          </cell>
          <cell r="G2935" t="str">
            <v>DSTL7</v>
          </cell>
          <cell r="H2935" t="str">
            <v>DSTL6</v>
          </cell>
        </row>
        <row r="2936">
          <cell r="D2936">
            <v>1E-4</v>
          </cell>
          <cell r="E2936">
            <v>4.0000000000000002E-4</v>
          </cell>
          <cell r="F2936">
            <v>0</v>
          </cell>
          <cell r="G2936">
            <v>1.3999999999999999E-4</v>
          </cell>
          <cell r="H2936">
            <v>1.1199999999999999E-3</v>
          </cell>
        </row>
        <row r="2937">
          <cell r="D2937" t="str">
            <v>DSTL9</v>
          </cell>
          <cell r="E2937" t="str">
            <v>DSTL7</v>
          </cell>
          <cell r="F2937" t="str">
            <v>DSTL10</v>
          </cell>
          <cell r="G2937" t="str">
            <v>DSTL4</v>
          </cell>
          <cell r="H2937" t="str">
            <v>DSTL9</v>
          </cell>
        </row>
        <row r="2939">
          <cell r="D2939" t="str">
            <v>Min</v>
          </cell>
          <cell r="E2939" t="str">
            <v>Value</v>
          </cell>
          <cell r="F2939">
            <v>-1.1999999999999999E-3</v>
          </cell>
          <cell r="G2939">
            <v>-4.0000000000000002E-4</v>
          </cell>
          <cell r="H2939">
            <v>0</v>
          </cell>
        </row>
        <row r="2940">
          <cell r="D2940" t="str">
            <v>DSTL6</v>
          </cell>
          <cell r="E2940" t="str">
            <v>DSTL4</v>
          </cell>
          <cell r="F2940" t="str">
            <v>DSTL5</v>
          </cell>
          <cell r="G2940" t="str">
            <v>DSTL3</v>
          </cell>
          <cell r="H2940" t="str">
            <v>DSTL6</v>
          </cell>
        </row>
        <row r="2941">
          <cell r="D2941">
            <v>1E-4</v>
          </cell>
          <cell r="E2941">
            <v>4.0000000000000002E-4</v>
          </cell>
          <cell r="F2941">
            <v>0</v>
          </cell>
          <cell r="G2941">
            <v>1.2999999999999999E-4</v>
          </cell>
          <cell r="H2941">
            <v>1.1199999999999999E-3</v>
          </cell>
        </row>
        <row r="2942">
          <cell r="D2942" t="str">
            <v>DSTL9</v>
          </cell>
          <cell r="E2942" t="str">
            <v>DSTL7</v>
          </cell>
          <cell r="F2942" t="str">
            <v>DSTL10</v>
          </cell>
          <cell r="G2942" t="str">
            <v>DSTL8</v>
          </cell>
          <cell r="H2942" t="str">
            <v>DSTL9</v>
          </cell>
        </row>
        <row r="2944">
          <cell r="D2944" t="str">
            <v>Min</v>
          </cell>
          <cell r="E2944" t="str">
            <v>Value</v>
          </cell>
          <cell r="F2944">
            <v>-1.1000000000000001E-3</v>
          </cell>
          <cell r="G2944">
            <v>-4.0000000000000002E-4</v>
          </cell>
          <cell r="H2944">
            <v>-1E-4</v>
          </cell>
        </row>
        <row r="2945">
          <cell r="D2945" t="str">
            <v>DSTL6</v>
          </cell>
          <cell r="E2945" t="str">
            <v>DSTL8</v>
          </cell>
          <cell r="F2945" t="str">
            <v>DSTL5</v>
          </cell>
          <cell r="G2945" t="str">
            <v>DSTL6</v>
          </cell>
          <cell r="H2945" t="str">
            <v>DSTL10</v>
          </cell>
        </row>
        <row r="2946">
          <cell r="D2946">
            <v>-2.0000000000000001E-4</v>
          </cell>
          <cell r="E2946">
            <v>4.0000000000000002E-4</v>
          </cell>
          <cell r="F2946">
            <v>0</v>
          </cell>
          <cell r="G2946">
            <v>6.9999999999999994E-5</v>
          </cell>
          <cell r="H2946">
            <v>2.4000000000000001E-4</v>
          </cell>
        </row>
        <row r="2947">
          <cell r="D2947" t="str">
            <v>DSTL9</v>
          </cell>
          <cell r="E2947" t="str">
            <v>DSTL3</v>
          </cell>
          <cell r="F2947" t="str">
            <v>DSTL10</v>
          </cell>
          <cell r="G2947" t="str">
            <v>DSTL9</v>
          </cell>
          <cell r="H2947" t="str">
            <v>DSTL5</v>
          </cell>
        </row>
        <row r="2949">
          <cell r="D2949" t="str">
            <v>Min</v>
          </cell>
          <cell r="E2949" t="str">
            <v>Value</v>
          </cell>
          <cell r="F2949">
            <v>-1E-4</v>
          </cell>
          <cell r="G2949">
            <v>-1.6000000000000001E-3</v>
          </cell>
          <cell r="H2949">
            <v>0</v>
          </cell>
        </row>
        <row r="2950">
          <cell r="D2950" t="str">
            <v>DSTL8</v>
          </cell>
          <cell r="E2950" t="str">
            <v>DSTL4</v>
          </cell>
          <cell r="F2950" t="str">
            <v>DSTL2</v>
          </cell>
          <cell r="G2950" t="str">
            <v>DSTL7</v>
          </cell>
          <cell r="H2950" t="str">
            <v>DSTL8</v>
          </cell>
        </row>
        <row r="2951">
          <cell r="D2951">
            <v>6.9999999999999999E-4</v>
          </cell>
          <cell r="E2951">
            <v>-6.9999999999999999E-4</v>
          </cell>
          <cell r="F2951">
            <v>0</v>
          </cell>
          <cell r="G2951">
            <v>1.7099999999999999E-3</v>
          </cell>
          <cell r="H2951">
            <v>2.9999999999999997E-4</v>
          </cell>
        </row>
        <row r="2952">
          <cell r="D2952" t="str">
            <v>DSTL3</v>
          </cell>
          <cell r="E2952" t="str">
            <v>DSTL7</v>
          </cell>
          <cell r="F2952" t="str">
            <v>DSTL8</v>
          </cell>
          <cell r="G2952" t="str">
            <v>DSTL4</v>
          </cell>
          <cell r="H2952" t="str">
            <v>DSTL3</v>
          </cell>
        </row>
        <row r="2954">
          <cell r="D2954" t="str">
            <v>Min</v>
          </cell>
          <cell r="E2954" t="str">
            <v>Value</v>
          </cell>
          <cell r="F2954">
            <v>-1E-4</v>
          </cell>
          <cell r="G2954">
            <v>-1.5E-3</v>
          </cell>
          <cell r="H2954">
            <v>0</v>
          </cell>
        </row>
        <row r="2955">
          <cell r="D2955" t="str">
            <v>DSTL8</v>
          </cell>
          <cell r="E2955" t="str">
            <v>DSTL4</v>
          </cell>
          <cell r="F2955" t="str">
            <v>DSTL4</v>
          </cell>
          <cell r="G2955" t="str">
            <v>DSTL7</v>
          </cell>
          <cell r="H2955" t="str">
            <v>DSTL7</v>
          </cell>
        </row>
        <row r="2956">
          <cell r="D2956">
            <v>6.9999999999999999E-4</v>
          </cell>
          <cell r="E2956">
            <v>2.0000000000000001E-4</v>
          </cell>
          <cell r="F2956">
            <v>0</v>
          </cell>
          <cell r="G2956">
            <v>6.2E-4</v>
          </cell>
          <cell r="H2956">
            <v>4.2999999999999999E-4</v>
          </cell>
        </row>
        <row r="2957">
          <cell r="D2957" t="str">
            <v>DSTL3</v>
          </cell>
          <cell r="E2957" t="str">
            <v>DSTL7</v>
          </cell>
          <cell r="F2957" t="str">
            <v>DSTL7</v>
          </cell>
          <cell r="G2957" t="str">
            <v>DSTL4</v>
          </cell>
          <cell r="H2957" t="str">
            <v>DSTL4</v>
          </cell>
        </row>
        <row r="2959">
          <cell r="D2959" t="str">
            <v>Min</v>
          </cell>
          <cell r="E2959" t="str">
            <v>Value</v>
          </cell>
          <cell r="F2959">
            <v>-1E-4</v>
          </cell>
          <cell r="G2959">
            <v>1E-4</v>
          </cell>
          <cell r="H2959">
            <v>0</v>
          </cell>
        </row>
        <row r="2960">
          <cell r="D2960" t="str">
            <v>DSTL7</v>
          </cell>
          <cell r="E2960" t="str">
            <v>DSTL8</v>
          </cell>
          <cell r="F2960" t="str">
            <v>DSTL4</v>
          </cell>
          <cell r="G2960" t="str">
            <v>DSTL3</v>
          </cell>
          <cell r="H2960" t="str">
            <v>DSTL10</v>
          </cell>
        </row>
        <row r="2961">
          <cell r="D2961">
            <v>6.9999999999999999E-4</v>
          </cell>
          <cell r="E2961">
            <v>1.8E-3</v>
          </cell>
          <cell r="F2961">
            <v>0</v>
          </cell>
          <cell r="G2961">
            <v>9.3999999999999997E-4</v>
          </cell>
          <cell r="H2961">
            <v>2.0000000000000001E-4</v>
          </cell>
        </row>
        <row r="2962">
          <cell r="D2962" t="str">
            <v>DSTL4</v>
          </cell>
          <cell r="E2962" t="str">
            <v>DSTL3</v>
          </cell>
          <cell r="F2962" t="str">
            <v>DSTL7</v>
          </cell>
          <cell r="G2962" t="str">
            <v>DSTL8</v>
          </cell>
          <cell r="H2962" t="str">
            <v>DSTL5</v>
          </cell>
        </row>
        <row r="2964">
          <cell r="D2964" t="str">
            <v>Min</v>
          </cell>
          <cell r="E2964" t="str">
            <v>Value</v>
          </cell>
          <cell r="F2964">
            <v>-1E-4</v>
          </cell>
          <cell r="G2964">
            <v>-2.0000000000000001E-4</v>
          </cell>
          <cell r="H2964">
            <v>0</v>
          </cell>
        </row>
        <row r="2965">
          <cell r="D2965" t="str">
            <v>DSTL7</v>
          </cell>
          <cell r="E2965" t="str">
            <v>DSTL8</v>
          </cell>
          <cell r="F2965" t="str">
            <v>DSTL3</v>
          </cell>
          <cell r="G2965" t="str">
            <v>DSTL3</v>
          </cell>
          <cell r="H2965" t="str">
            <v>DSTL8</v>
          </cell>
        </row>
        <row r="2966">
          <cell r="D2966">
            <v>6.9999999999999999E-4</v>
          </cell>
          <cell r="E2966">
            <v>1.5E-3</v>
          </cell>
          <cell r="F2966">
            <v>0</v>
          </cell>
          <cell r="G2966">
            <v>-2.0000000000000002E-5</v>
          </cell>
          <cell r="H2966">
            <v>4.2000000000000002E-4</v>
          </cell>
        </row>
        <row r="2967">
          <cell r="D2967" t="str">
            <v>DSTL4</v>
          </cell>
          <cell r="E2967" t="str">
            <v>DSTL3</v>
          </cell>
          <cell r="F2967" t="str">
            <v>DSTL8</v>
          </cell>
          <cell r="G2967" t="str">
            <v>DSTL8</v>
          </cell>
          <cell r="H2967" t="str">
            <v>DSTL3</v>
          </cell>
        </row>
        <row r="2969">
          <cell r="D2969" t="str">
            <v>Min</v>
          </cell>
          <cell r="E2969" t="str">
            <v>Value</v>
          </cell>
          <cell r="F2969">
            <v>-1E-4</v>
          </cell>
          <cell r="G2969">
            <v>6.9999999999999999E-4</v>
          </cell>
          <cell r="H2969">
            <v>0</v>
          </cell>
        </row>
        <row r="2970">
          <cell r="D2970" t="str">
            <v>DSTL7</v>
          </cell>
          <cell r="E2970" t="str">
            <v>DSTL8</v>
          </cell>
          <cell r="F2970" t="str">
            <v>DSTL2</v>
          </cell>
          <cell r="G2970" t="str">
            <v>DSTL3</v>
          </cell>
          <cell r="H2970" t="str">
            <v>DSTL7</v>
          </cell>
        </row>
        <row r="2971">
          <cell r="D2971">
            <v>6.9999999999999999E-4</v>
          </cell>
          <cell r="E2971">
            <v>1.6000000000000001E-3</v>
          </cell>
          <cell r="F2971">
            <v>0</v>
          </cell>
          <cell r="G2971">
            <v>1.2E-4</v>
          </cell>
          <cell r="H2971">
            <v>2.9999999999999997E-4</v>
          </cell>
        </row>
        <row r="2972">
          <cell r="D2972" t="str">
            <v>DSTL4</v>
          </cell>
          <cell r="E2972" t="str">
            <v>DSTL3</v>
          </cell>
          <cell r="F2972" t="str">
            <v>DSTL7</v>
          </cell>
          <cell r="G2972" t="str">
            <v>DSTL8</v>
          </cell>
          <cell r="H2972" t="str">
            <v>DSTL4</v>
          </cell>
        </row>
        <row r="2974">
          <cell r="D2974" t="str">
            <v>Min</v>
          </cell>
          <cell r="E2974" t="str">
            <v>Value</v>
          </cell>
          <cell r="F2974">
            <v>-1E-3</v>
          </cell>
          <cell r="G2974">
            <v>-1E-4</v>
          </cell>
          <cell r="H2974">
            <v>-1E-4</v>
          </cell>
        </row>
        <row r="2975">
          <cell r="D2975" t="str">
            <v>DSTL4</v>
          </cell>
          <cell r="E2975" t="str">
            <v>DSTL8</v>
          </cell>
          <cell r="F2975" t="str">
            <v>DSTL4</v>
          </cell>
          <cell r="G2975" t="str">
            <v>DSTL3</v>
          </cell>
          <cell r="H2975" t="str">
            <v>DSTL7</v>
          </cell>
        </row>
        <row r="2976">
          <cell r="D2976">
            <v>-1E-4</v>
          </cell>
          <cell r="E2976">
            <v>2.2000000000000001E-3</v>
          </cell>
          <cell r="F2976">
            <v>0</v>
          </cell>
          <cell r="G2976">
            <v>1.1299999999999999E-3</v>
          </cell>
          <cell r="H2976">
            <v>1.6000000000000001E-4</v>
          </cell>
        </row>
        <row r="2977">
          <cell r="D2977" t="str">
            <v>DSTL7</v>
          </cell>
          <cell r="E2977" t="str">
            <v>DSTL3</v>
          </cell>
          <cell r="F2977" t="str">
            <v>DSTL7</v>
          </cell>
          <cell r="G2977" t="str">
            <v>DSTL8</v>
          </cell>
          <cell r="H2977" t="str">
            <v>DSTL4</v>
          </cell>
        </row>
        <row r="2979">
          <cell r="D2979" t="str">
            <v>Min</v>
          </cell>
          <cell r="E2979" t="str">
            <v>Value</v>
          </cell>
          <cell r="F2979">
            <v>-1E-3</v>
          </cell>
          <cell r="G2979">
            <v>-2.2000000000000001E-3</v>
          </cell>
          <cell r="H2979">
            <v>-1E-4</v>
          </cell>
        </row>
        <row r="2980">
          <cell r="D2980" t="str">
            <v>DSTL3</v>
          </cell>
          <cell r="E2980" t="str">
            <v>DSTL4</v>
          </cell>
          <cell r="F2980" t="str">
            <v>DSTL3</v>
          </cell>
          <cell r="G2980" t="str">
            <v>DSTL7</v>
          </cell>
          <cell r="H2980" t="str">
            <v>DSTL8</v>
          </cell>
        </row>
        <row r="2981">
          <cell r="D2981">
            <v>-1E-4</v>
          </cell>
          <cell r="E2981">
            <v>0</v>
          </cell>
          <cell r="F2981">
            <v>0</v>
          </cell>
          <cell r="G2981">
            <v>2.9299999999999999E-3</v>
          </cell>
          <cell r="H2981">
            <v>1.6000000000000001E-4</v>
          </cell>
        </row>
        <row r="2982">
          <cell r="D2982" t="str">
            <v>DSTL8</v>
          </cell>
          <cell r="E2982" t="str">
            <v>DSTL7</v>
          </cell>
          <cell r="F2982" t="str">
            <v>DSTL8</v>
          </cell>
          <cell r="G2982" t="str">
            <v>DSTL4</v>
          </cell>
          <cell r="H2982" t="str">
            <v>DSTL3</v>
          </cell>
        </row>
        <row r="2984">
          <cell r="D2984" t="str">
            <v>Min</v>
          </cell>
          <cell r="E2984" t="str">
            <v>Value</v>
          </cell>
          <cell r="F2984">
            <v>-1E-3</v>
          </cell>
          <cell r="G2984">
            <v>0</v>
          </cell>
          <cell r="H2984">
            <v>0</v>
          </cell>
        </row>
        <row r="2985">
          <cell r="D2985" t="str">
            <v>DSTL4</v>
          </cell>
          <cell r="E2985" t="str">
            <v>DSTL8</v>
          </cell>
          <cell r="F2985" t="str">
            <v>DSTL1</v>
          </cell>
          <cell r="G2985" t="str">
            <v>DSTL3</v>
          </cell>
          <cell r="H2985" t="str">
            <v>DSTL4</v>
          </cell>
        </row>
        <row r="2986">
          <cell r="D2986">
            <v>-1E-4</v>
          </cell>
          <cell r="E2986">
            <v>1.1000000000000001E-3</v>
          </cell>
          <cell r="F2986">
            <v>0</v>
          </cell>
          <cell r="G2986">
            <v>4.8999999999999998E-4</v>
          </cell>
          <cell r="H2986">
            <v>-9.0000000000000006E-5</v>
          </cell>
        </row>
        <row r="2987">
          <cell r="D2987" t="str">
            <v>DSTL7</v>
          </cell>
          <cell r="E2987" t="str">
            <v>DSTL3</v>
          </cell>
          <cell r="F2987" t="str">
            <v>DSTL10</v>
          </cell>
          <cell r="G2987" t="str">
            <v>DSTL8</v>
          </cell>
          <cell r="H2987" t="str">
            <v>DSTL7</v>
          </cell>
        </row>
        <row r="2989">
          <cell r="D2989" t="str">
            <v>Min</v>
          </cell>
          <cell r="E2989" t="str">
            <v>Value</v>
          </cell>
          <cell r="F2989">
            <v>-1E-3</v>
          </cell>
          <cell r="G2989">
            <v>-1.1000000000000001E-3</v>
          </cell>
          <cell r="H2989">
            <v>0</v>
          </cell>
        </row>
        <row r="2990">
          <cell r="D2990" t="str">
            <v>DSTL3</v>
          </cell>
          <cell r="E2990" t="str">
            <v>DSTL4</v>
          </cell>
          <cell r="F2990" t="str">
            <v>DSTL1</v>
          </cell>
          <cell r="G2990" t="str">
            <v>DSTL7</v>
          </cell>
          <cell r="H2990" t="str">
            <v>DSTL3</v>
          </cell>
        </row>
        <row r="2991">
          <cell r="D2991">
            <v>-1E-4</v>
          </cell>
          <cell r="E2991">
            <v>0</v>
          </cell>
          <cell r="F2991">
            <v>0</v>
          </cell>
          <cell r="G2991">
            <v>7.1000000000000002E-4</v>
          </cell>
          <cell r="H2991">
            <v>-8.0000000000000007E-5</v>
          </cell>
        </row>
        <row r="2992">
          <cell r="D2992" t="str">
            <v>DSTL8</v>
          </cell>
          <cell r="E2992" t="str">
            <v>DSTL7</v>
          </cell>
          <cell r="F2992" t="str">
            <v>DSTL10</v>
          </cell>
          <cell r="G2992" t="str">
            <v>DSTL4</v>
          </cell>
          <cell r="H2992" t="str">
            <v>DSTL8</v>
          </cell>
        </row>
        <row r="2994">
          <cell r="D2994" t="str">
            <v>Min</v>
          </cell>
          <cell r="E2994" t="str">
            <v>Value</v>
          </cell>
          <cell r="F2994">
            <v>-4.0000000000000002E-4</v>
          </cell>
          <cell r="G2994">
            <v>0</v>
          </cell>
          <cell r="H2994">
            <v>0</v>
          </cell>
        </row>
        <row r="2995">
          <cell r="D2995" t="str">
            <v>DSTL6</v>
          </cell>
          <cell r="E2995" t="str">
            <v>DSTL8</v>
          </cell>
          <cell r="F2995" t="str">
            <v>DSTL2</v>
          </cell>
          <cell r="G2995" t="str">
            <v>DSTL3</v>
          </cell>
          <cell r="H2995" t="str">
            <v>DSTL6</v>
          </cell>
        </row>
        <row r="2996">
          <cell r="D2996">
            <v>2.9999999999999997E-4</v>
          </cell>
          <cell r="E2996">
            <v>6.9999999999999999E-4</v>
          </cell>
          <cell r="F2996">
            <v>0</v>
          </cell>
          <cell r="G2996">
            <v>-4.0000000000000003E-5</v>
          </cell>
          <cell r="H2996">
            <v>8.0000000000000007E-5</v>
          </cell>
        </row>
        <row r="2997">
          <cell r="D2997" t="str">
            <v>DSTL9</v>
          </cell>
          <cell r="E2997" t="str">
            <v>DSTL3</v>
          </cell>
          <cell r="F2997" t="str">
            <v>DSTL10</v>
          </cell>
          <cell r="G2997" t="str">
            <v>DSTL8</v>
          </cell>
          <cell r="H2997" t="str">
            <v>DSTL9</v>
          </cell>
        </row>
        <row r="2999">
          <cell r="D2999" t="str">
            <v>Min</v>
          </cell>
          <cell r="E2999" t="str">
            <v>Value</v>
          </cell>
          <cell r="F2999">
            <v>-1E-4</v>
          </cell>
          <cell r="G2999">
            <v>-1.8E-3</v>
          </cell>
          <cell r="H2999">
            <v>0</v>
          </cell>
        </row>
        <row r="3000">
          <cell r="D3000" t="str">
            <v>DSTL8</v>
          </cell>
          <cell r="E3000" t="str">
            <v>DSTL4</v>
          </cell>
          <cell r="F3000" t="str">
            <v>DSTL3</v>
          </cell>
          <cell r="G3000" t="str">
            <v>DSTL7</v>
          </cell>
          <cell r="H3000" t="str">
            <v>DSTL10</v>
          </cell>
        </row>
        <row r="3001">
          <cell r="D3001">
            <v>6.9999999999999999E-4</v>
          </cell>
          <cell r="E3001">
            <v>0</v>
          </cell>
          <cell r="F3001">
            <v>0</v>
          </cell>
          <cell r="G3001">
            <v>2.4099999999999998E-3</v>
          </cell>
          <cell r="H3001">
            <v>2.0000000000000001E-4</v>
          </cell>
        </row>
        <row r="3002">
          <cell r="D3002" t="str">
            <v>DSTL3</v>
          </cell>
          <cell r="E3002" t="str">
            <v>DSTL7</v>
          </cell>
          <cell r="F3002" t="str">
            <v>DSTL8</v>
          </cell>
          <cell r="G3002" t="str">
            <v>DSTL4</v>
          </cell>
          <cell r="H3002" t="str">
            <v>DSTL5</v>
          </cell>
        </row>
        <row r="3004">
          <cell r="D3004" t="str">
            <v>Min</v>
          </cell>
          <cell r="E3004" t="str">
            <v>Value</v>
          </cell>
          <cell r="F3004">
            <v>-1E-4</v>
          </cell>
          <cell r="G3004">
            <v>-1.6000000000000001E-3</v>
          </cell>
          <cell r="H3004">
            <v>0</v>
          </cell>
        </row>
        <row r="3005">
          <cell r="D3005" t="str">
            <v>DSTL8</v>
          </cell>
          <cell r="E3005" t="str">
            <v>DSTL4</v>
          </cell>
          <cell r="F3005" t="str">
            <v>DSTL3</v>
          </cell>
          <cell r="G3005" t="str">
            <v>DSTL7</v>
          </cell>
          <cell r="H3005" t="str">
            <v>DSTL4</v>
          </cell>
        </row>
        <row r="3006">
          <cell r="D3006">
            <v>6.9999999999999999E-4</v>
          </cell>
          <cell r="E3006">
            <v>-1E-4</v>
          </cell>
          <cell r="F3006">
            <v>0</v>
          </cell>
          <cell r="G3006">
            <v>1.8600000000000001E-3</v>
          </cell>
          <cell r="H3006">
            <v>4.0000000000000003E-5</v>
          </cell>
        </row>
        <row r="3007">
          <cell r="D3007" t="str">
            <v>DSTL3</v>
          </cell>
          <cell r="E3007" t="str">
            <v>DSTL7</v>
          </cell>
          <cell r="F3007" t="str">
            <v>DSTL8</v>
          </cell>
          <cell r="G3007" t="str">
            <v>DSTL4</v>
          </cell>
          <cell r="H3007" t="str">
            <v>DSTL7</v>
          </cell>
        </row>
        <row r="3009">
          <cell r="D3009" t="str">
            <v>Min</v>
          </cell>
          <cell r="E3009" t="str">
            <v>Value</v>
          </cell>
          <cell r="F3009">
            <v>-1E-4</v>
          </cell>
          <cell r="G3009">
            <v>-2.5999999999999999E-3</v>
          </cell>
          <cell r="H3009">
            <v>-1E-4</v>
          </cell>
        </row>
        <row r="3010">
          <cell r="D3010" t="str">
            <v>DSTL8</v>
          </cell>
          <cell r="E3010" t="str">
            <v>DSTL4</v>
          </cell>
          <cell r="F3010" t="str">
            <v>DSTL5</v>
          </cell>
          <cell r="G3010" t="str">
            <v>DSTL7</v>
          </cell>
          <cell r="H3010" t="str">
            <v>DSTL5</v>
          </cell>
        </row>
        <row r="3011">
          <cell r="D3011">
            <v>6.9999999999999999E-4</v>
          </cell>
          <cell r="E3011">
            <v>-8.0000000000000004E-4</v>
          </cell>
          <cell r="F3011">
            <v>0</v>
          </cell>
          <cell r="G3011">
            <v>3.14E-3</v>
          </cell>
          <cell r="H3011">
            <v>0</v>
          </cell>
        </row>
        <row r="3012">
          <cell r="D3012" t="str">
            <v>DSTL3</v>
          </cell>
          <cell r="E3012" t="str">
            <v>DSTL7</v>
          </cell>
          <cell r="F3012" t="str">
            <v>DSTL10</v>
          </cell>
          <cell r="G3012" t="str">
            <v>DSTL4</v>
          </cell>
          <cell r="H3012" t="str">
            <v>DSTL10</v>
          </cell>
        </row>
        <row r="3014">
          <cell r="D3014" t="str">
            <v>Min</v>
          </cell>
          <cell r="E3014" t="str">
            <v>Value</v>
          </cell>
          <cell r="F3014">
            <v>-1E-4</v>
          </cell>
          <cell r="G3014">
            <v>1E-4</v>
          </cell>
          <cell r="H3014">
            <v>0</v>
          </cell>
        </row>
        <row r="3015">
          <cell r="D3015" t="str">
            <v>DSTL7</v>
          </cell>
          <cell r="E3015" t="str">
            <v>DSTL8</v>
          </cell>
          <cell r="F3015" t="str">
            <v>DSTL4</v>
          </cell>
          <cell r="G3015" t="str">
            <v>DSTL3</v>
          </cell>
          <cell r="H3015" t="str">
            <v>DSTL3</v>
          </cell>
        </row>
        <row r="3016">
          <cell r="D3016">
            <v>6.9999999999999999E-4</v>
          </cell>
          <cell r="E3016">
            <v>1.6000000000000001E-3</v>
          </cell>
          <cell r="F3016">
            <v>0</v>
          </cell>
          <cell r="G3016">
            <v>8.9999999999999998E-4</v>
          </cell>
          <cell r="H3016">
            <v>3.0000000000000001E-5</v>
          </cell>
        </row>
        <row r="3017">
          <cell r="D3017" t="str">
            <v>DSTL4</v>
          </cell>
          <cell r="E3017" t="str">
            <v>DSTL3</v>
          </cell>
          <cell r="F3017" t="str">
            <v>DSTL7</v>
          </cell>
          <cell r="G3017" t="str">
            <v>DSTL8</v>
          </cell>
          <cell r="H3017" t="str">
            <v>DSTL8</v>
          </cell>
        </row>
        <row r="3019">
          <cell r="D3019" t="str">
            <v>Min</v>
          </cell>
          <cell r="E3019" t="str">
            <v>Value</v>
          </cell>
          <cell r="F3019">
            <v>-1E-4</v>
          </cell>
          <cell r="G3019">
            <v>8.9999999999999998E-4</v>
          </cell>
          <cell r="H3019">
            <v>-1E-4</v>
          </cell>
        </row>
        <row r="3020">
          <cell r="D3020" t="str">
            <v>DSTL7</v>
          </cell>
          <cell r="E3020" t="str">
            <v>DSTL8</v>
          </cell>
          <cell r="F3020" t="str">
            <v>DSTL5</v>
          </cell>
          <cell r="G3020" t="str">
            <v>DSTL3</v>
          </cell>
          <cell r="H3020" t="str">
            <v>DSTL5</v>
          </cell>
        </row>
        <row r="3021">
          <cell r="D3021">
            <v>6.9999999999999999E-4</v>
          </cell>
          <cell r="E3021">
            <v>2.5999999999999999E-3</v>
          </cell>
          <cell r="F3021">
            <v>0</v>
          </cell>
          <cell r="G3021">
            <v>-9.0000000000000006E-5</v>
          </cell>
          <cell r="H3021">
            <v>0</v>
          </cell>
        </row>
        <row r="3022">
          <cell r="D3022" t="str">
            <v>DSTL4</v>
          </cell>
          <cell r="E3022" t="str">
            <v>DSTL3</v>
          </cell>
          <cell r="F3022" t="str">
            <v>DSTL10</v>
          </cell>
          <cell r="G3022" t="str">
            <v>DSTL8</v>
          </cell>
          <cell r="H3022" t="str">
            <v>DSTL10</v>
          </cell>
        </row>
        <row r="3024">
          <cell r="D3024" t="str">
            <v>Min</v>
          </cell>
          <cell r="E3024" t="str">
            <v>Value</v>
          </cell>
          <cell r="F3024">
            <v>-1E-3</v>
          </cell>
          <cell r="G3024">
            <v>-2.0000000000000001E-4</v>
          </cell>
          <cell r="H3024">
            <v>0</v>
          </cell>
        </row>
        <row r="3025">
          <cell r="D3025" t="str">
            <v>DSTL4</v>
          </cell>
          <cell r="E3025" t="str">
            <v>DSTL8</v>
          </cell>
          <cell r="F3025" t="str">
            <v>DSTL2</v>
          </cell>
          <cell r="G3025" t="str">
            <v>DSTL3</v>
          </cell>
          <cell r="H3025" t="str">
            <v>DSTL8</v>
          </cell>
        </row>
        <row r="3026">
          <cell r="D3026">
            <v>-1E-4</v>
          </cell>
          <cell r="E3026">
            <v>1.9E-3</v>
          </cell>
          <cell r="F3026">
            <v>0</v>
          </cell>
          <cell r="G3026">
            <v>1.15E-3</v>
          </cell>
          <cell r="H3026">
            <v>4.0000000000000003E-5</v>
          </cell>
        </row>
        <row r="3027">
          <cell r="D3027" t="str">
            <v>DSTL7</v>
          </cell>
          <cell r="E3027" t="str">
            <v>DSTL3</v>
          </cell>
          <cell r="F3027" t="str">
            <v>DSTL10</v>
          </cell>
          <cell r="G3027" t="str">
            <v>DSTL8</v>
          </cell>
          <cell r="H3027" t="str">
            <v>DSTL3</v>
          </cell>
        </row>
        <row r="3029">
          <cell r="D3029" t="str">
            <v>Min</v>
          </cell>
          <cell r="E3029" t="str">
            <v>Value</v>
          </cell>
          <cell r="F3029">
            <v>-1E-3</v>
          </cell>
          <cell r="G3029">
            <v>-1.9E-3</v>
          </cell>
          <cell r="H3029">
            <v>0</v>
          </cell>
        </row>
        <row r="3030">
          <cell r="D3030" t="str">
            <v>DSTL3</v>
          </cell>
          <cell r="E3030" t="str">
            <v>DSTL4</v>
          </cell>
          <cell r="F3030" t="str">
            <v>DSTL2</v>
          </cell>
          <cell r="G3030" t="str">
            <v>DSTL7</v>
          </cell>
          <cell r="H3030" t="str">
            <v>DSTL7</v>
          </cell>
        </row>
        <row r="3031">
          <cell r="D3031">
            <v>-1E-4</v>
          </cell>
          <cell r="E3031">
            <v>2.0000000000000001E-4</v>
          </cell>
          <cell r="F3031">
            <v>0</v>
          </cell>
          <cell r="G3031">
            <v>2.5600000000000002E-3</v>
          </cell>
          <cell r="H3031">
            <v>4.0000000000000003E-5</v>
          </cell>
        </row>
        <row r="3032">
          <cell r="D3032" t="str">
            <v>DSTL8</v>
          </cell>
          <cell r="E3032" t="str">
            <v>DSTL7</v>
          </cell>
          <cell r="F3032" t="str">
            <v>DSTL10</v>
          </cell>
          <cell r="G3032" t="str">
            <v>DSTL4</v>
          </cell>
          <cell r="H3032" t="str">
            <v>DSTL4</v>
          </cell>
        </row>
        <row r="3034">
          <cell r="D3034" t="str">
            <v>Min</v>
          </cell>
          <cell r="E3034" t="str">
            <v>Value</v>
          </cell>
          <cell r="F3034">
            <v>-1E-4</v>
          </cell>
          <cell r="G3034">
            <v>-8.9999999999999998E-4</v>
          </cell>
          <cell r="H3034">
            <v>0</v>
          </cell>
        </row>
        <row r="3035">
          <cell r="D3035" t="str">
            <v>DSTL8</v>
          </cell>
          <cell r="E3035" t="str">
            <v>DSTL6</v>
          </cell>
          <cell r="F3035" t="str">
            <v>DSTL4</v>
          </cell>
          <cell r="G3035" t="str">
            <v>DSTL7</v>
          </cell>
          <cell r="H3035" t="str">
            <v>DSTL3</v>
          </cell>
        </row>
        <row r="3036">
          <cell r="D3036">
            <v>6.9999999999999999E-4</v>
          </cell>
          <cell r="E3036">
            <v>-2.9999999999999997E-4</v>
          </cell>
          <cell r="F3036">
            <v>0</v>
          </cell>
          <cell r="G3036">
            <v>2.9E-4</v>
          </cell>
          <cell r="H3036">
            <v>-4.0000000000000003E-5</v>
          </cell>
        </row>
        <row r="3037">
          <cell r="D3037" t="str">
            <v>DSTL3</v>
          </cell>
          <cell r="E3037" t="str">
            <v>DSTL9</v>
          </cell>
          <cell r="F3037" t="str">
            <v>DSTL7</v>
          </cell>
          <cell r="G3037" t="str">
            <v>DSTL4</v>
          </cell>
          <cell r="H3037" t="str">
            <v>DSTL8</v>
          </cell>
        </row>
        <row r="3039">
          <cell r="D3039" t="str">
            <v>Min</v>
          </cell>
          <cell r="E3039" t="str">
            <v>Value</v>
          </cell>
          <cell r="F3039">
            <v>-1.1000000000000001E-3</v>
          </cell>
          <cell r="G3039">
            <v>-8.9999999999999998E-4</v>
          </cell>
          <cell r="H3039">
            <v>0</v>
          </cell>
        </row>
        <row r="3040">
          <cell r="D3040" t="str">
            <v>DSTL6</v>
          </cell>
          <cell r="E3040" t="str">
            <v>DSTL6</v>
          </cell>
          <cell r="F3040" t="str">
            <v>DSTL6</v>
          </cell>
          <cell r="G3040" t="str">
            <v>DSTL10</v>
          </cell>
          <cell r="H3040" t="str">
            <v>DSTL9</v>
          </cell>
        </row>
        <row r="3041">
          <cell r="D3041">
            <v>-2.0000000000000001E-4</v>
          </cell>
          <cell r="E3041">
            <v>-4.0000000000000002E-4</v>
          </cell>
          <cell r="F3041">
            <v>0</v>
          </cell>
          <cell r="G3041">
            <v>4.2000000000000002E-4</v>
          </cell>
          <cell r="H3041">
            <v>9.0000000000000006E-5</v>
          </cell>
        </row>
        <row r="3042">
          <cell r="D3042" t="str">
            <v>DSTL9</v>
          </cell>
          <cell r="E3042" t="str">
            <v>DSTL9</v>
          </cell>
          <cell r="F3042" t="str">
            <v>DSTL9</v>
          </cell>
          <cell r="G3042" t="str">
            <v>DSTL5</v>
          </cell>
          <cell r="H3042" t="str">
            <v>DSTL6</v>
          </cell>
        </row>
        <row r="3044">
          <cell r="D3044" t="str">
            <v>Min</v>
          </cell>
          <cell r="E3044" t="str">
            <v>Value</v>
          </cell>
          <cell r="F3044">
            <v>-1E-4</v>
          </cell>
          <cell r="G3044">
            <v>2.9999999999999997E-4</v>
          </cell>
          <cell r="H3044">
            <v>0</v>
          </cell>
        </row>
        <row r="3045">
          <cell r="D3045" t="str">
            <v>DSTL7</v>
          </cell>
          <cell r="E3045" t="str">
            <v>DSTL9</v>
          </cell>
          <cell r="F3045" t="str">
            <v>DSTL3</v>
          </cell>
          <cell r="G3045" t="str">
            <v>DSTL3</v>
          </cell>
          <cell r="H3045" t="str">
            <v>DSTL4</v>
          </cell>
        </row>
        <row r="3046">
          <cell r="D3046">
            <v>6.9999999999999999E-4</v>
          </cell>
          <cell r="E3046">
            <v>8.9999999999999998E-4</v>
          </cell>
          <cell r="F3046">
            <v>0</v>
          </cell>
          <cell r="G3046">
            <v>2.1000000000000001E-4</v>
          </cell>
          <cell r="H3046">
            <v>-3.0000000000000001E-5</v>
          </cell>
        </row>
        <row r="3047">
          <cell r="D3047" t="str">
            <v>DSTL4</v>
          </cell>
          <cell r="E3047" t="str">
            <v>DSTL6</v>
          </cell>
          <cell r="F3047" t="str">
            <v>DSTL8</v>
          </cell>
          <cell r="G3047" t="str">
            <v>DSTL8</v>
          </cell>
          <cell r="H3047" t="str">
            <v>DSTL7</v>
          </cell>
        </row>
        <row r="3049">
          <cell r="D3049" t="str">
            <v>Min</v>
          </cell>
          <cell r="E3049" t="str">
            <v>Value</v>
          </cell>
          <cell r="F3049">
            <v>-1.1000000000000001E-3</v>
          </cell>
          <cell r="G3049">
            <v>2.9999999999999997E-4</v>
          </cell>
          <cell r="H3049">
            <v>0</v>
          </cell>
        </row>
        <row r="3050">
          <cell r="D3050" t="str">
            <v>DSTL6</v>
          </cell>
          <cell r="E3050" t="str">
            <v>DSTL9</v>
          </cell>
          <cell r="F3050" t="str">
            <v>DSTL6</v>
          </cell>
          <cell r="G3050" t="str">
            <v>DSTL5</v>
          </cell>
          <cell r="H3050" t="str">
            <v>DSTL10</v>
          </cell>
        </row>
        <row r="3051">
          <cell r="D3051">
            <v>-1E-4</v>
          </cell>
          <cell r="E3051">
            <v>8.9999999999999998E-4</v>
          </cell>
          <cell r="F3051">
            <v>0</v>
          </cell>
          <cell r="G3051">
            <v>1.0000000000000001E-5</v>
          </cell>
          <cell r="H3051">
            <v>6.9999999999999994E-5</v>
          </cell>
        </row>
        <row r="3052">
          <cell r="D3052" t="str">
            <v>DSTL9</v>
          </cell>
          <cell r="E3052" t="str">
            <v>DSTL6</v>
          </cell>
          <cell r="F3052" t="str">
            <v>DSTL9</v>
          </cell>
          <cell r="G3052" t="str">
            <v>DSTL10</v>
          </cell>
          <cell r="H3052" t="str">
            <v>DSTL2</v>
          </cell>
        </row>
        <row r="3054">
          <cell r="D3054" t="str">
            <v>Min</v>
          </cell>
          <cell r="E3054" t="str">
            <v>Value</v>
          </cell>
          <cell r="F3054">
            <v>-8.0000000000000004E-4</v>
          </cell>
          <cell r="G3054">
            <v>-1.1000000000000001E-3</v>
          </cell>
          <cell r="H3054">
            <v>0</v>
          </cell>
        </row>
        <row r="3055">
          <cell r="D3055" t="str">
            <v>DSTL6</v>
          </cell>
          <cell r="E3055" t="str">
            <v>DSTL4</v>
          </cell>
          <cell r="F3055" t="str">
            <v>DSTL6</v>
          </cell>
          <cell r="G3055" t="str">
            <v>DSTL4</v>
          </cell>
          <cell r="H3055" t="str">
            <v>DSTL6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-2.0000000000000002E-5</v>
          </cell>
          <cell r="H3056">
            <v>-8.0000000000000007E-5</v>
          </cell>
        </row>
        <row r="3057">
          <cell r="D3057" t="str">
            <v>DSTL9</v>
          </cell>
          <cell r="E3057" t="str">
            <v>DSTL7</v>
          </cell>
          <cell r="F3057" t="str">
            <v>DSTL9</v>
          </cell>
          <cell r="G3057" t="str">
            <v>DSTL7</v>
          </cell>
          <cell r="H3057" t="str">
            <v>DSTL9</v>
          </cell>
        </row>
        <row r="3059">
          <cell r="D3059" t="str">
            <v>Min</v>
          </cell>
          <cell r="E3059" t="str">
            <v>Value</v>
          </cell>
          <cell r="F3059">
            <v>-8.0000000000000004E-4</v>
          </cell>
          <cell r="G3059">
            <v>-2.9999999999999997E-4</v>
          </cell>
          <cell r="H3059">
            <v>0</v>
          </cell>
        </row>
        <row r="3060">
          <cell r="D3060" t="str">
            <v>DSTL6</v>
          </cell>
          <cell r="E3060" t="str">
            <v>DSTL4</v>
          </cell>
          <cell r="F3060" t="str">
            <v>DSTL9</v>
          </cell>
          <cell r="G3060" t="str">
            <v>DSTL6</v>
          </cell>
          <cell r="H3060" t="str">
            <v>DSTL6</v>
          </cell>
        </row>
        <row r="3061">
          <cell r="D3061">
            <v>0</v>
          </cell>
          <cell r="E3061">
            <v>2.9999999999999997E-4</v>
          </cell>
          <cell r="F3061">
            <v>0</v>
          </cell>
          <cell r="G3061">
            <v>-2.9E-4</v>
          </cell>
          <cell r="H3061">
            <v>-2.0000000000000002E-5</v>
          </cell>
        </row>
        <row r="3062">
          <cell r="D3062" t="str">
            <v>DSTL9</v>
          </cell>
          <cell r="E3062" t="str">
            <v>DSTL7</v>
          </cell>
          <cell r="F3062" t="str">
            <v>DSTL6</v>
          </cell>
          <cell r="G3062" t="str">
            <v>DSTL9</v>
          </cell>
          <cell r="H3062" t="str">
            <v>DSTL9</v>
          </cell>
        </row>
        <row r="3064">
          <cell r="D3064" t="str">
            <v>Min</v>
          </cell>
          <cell r="E3064" t="str">
            <v>Value</v>
          </cell>
          <cell r="F3064">
            <v>-8.0000000000000004E-4</v>
          </cell>
          <cell r="G3064">
            <v>0</v>
          </cell>
          <cell r="H3064">
            <v>0</v>
          </cell>
        </row>
        <row r="3065">
          <cell r="D3065" t="str">
            <v>DSTL6</v>
          </cell>
          <cell r="E3065" t="str">
            <v>DSTL8</v>
          </cell>
          <cell r="F3065" t="str">
            <v>DSTL6</v>
          </cell>
          <cell r="G3065" t="str">
            <v>DSTL8</v>
          </cell>
          <cell r="H3065" t="str">
            <v>DSTL6</v>
          </cell>
        </row>
        <row r="3066">
          <cell r="D3066">
            <v>0</v>
          </cell>
          <cell r="E3066">
            <v>1.1000000000000001E-3</v>
          </cell>
          <cell r="F3066">
            <v>0</v>
          </cell>
          <cell r="G3066">
            <v>4.8999999999999998E-4</v>
          </cell>
          <cell r="H3066">
            <v>-6.9999999999999994E-5</v>
          </cell>
        </row>
        <row r="3067">
          <cell r="D3067" t="str">
            <v>DSTL9</v>
          </cell>
          <cell r="E3067" t="str">
            <v>DSTL3</v>
          </cell>
          <cell r="F3067" t="str">
            <v>DSTL9</v>
          </cell>
          <cell r="G3067" t="str">
            <v>DSTL3</v>
          </cell>
          <cell r="H3067" t="str">
            <v>DSTL9</v>
          </cell>
        </row>
        <row r="3069">
          <cell r="D3069" t="str">
            <v>Min</v>
          </cell>
          <cell r="E3069" t="str">
            <v>Value</v>
          </cell>
          <cell r="F3069">
            <v>-8.0000000000000004E-4</v>
          </cell>
          <cell r="G3069">
            <v>-2.9999999999999997E-4</v>
          </cell>
          <cell r="H3069">
            <v>0</v>
          </cell>
        </row>
        <row r="3070">
          <cell r="D3070" t="str">
            <v>DSTL6</v>
          </cell>
          <cell r="E3070" t="str">
            <v>DSTL4</v>
          </cell>
          <cell r="F3070" t="str">
            <v>DSTL9</v>
          </cell>
          <cell r="G3070" t="str">
            <v>DSTL9</v>
          </cell>
          <cell r="H3070" t="str">
            <v>DSTL6</v>
          </cell>
        </row>
        <row r="3071">
          <cell r="D3071">
            <v>0</v>
          </cell>
          <cell r="E3071">
            <v>2.9999999999999997E-4</v>
          </cell>
          <cell r="F3071">
            <v>0</v>
          </cell>
          <cell r="G3071">
            <v>5.9999999999999995E-4</v>
          </cell>
          <cell r="H3071">
            <v>-2.0000000000000002E-5</v>
          </cell>
        </row>
        <row r="3072">
          <cell r="D3072" t="str">
            <v>DSTL9</v>
          </cell>
          <cell r="E3072" t="str">
            <v>DSTL7</v>
          </cell>
          <cell r="F3072" t="str">
            <v>DSTL6</v>
          </cell>
          <cell r="G3072" t="str">
            <v>DSTL6</v>
          </cell>
          <cell r="H3072" t="str">
            <v>DSTL9</v>
          </cell>
        </row>
        <row r="3074">
          <cell r="D3074" t="str">
            <v>Min</v>
          </cell>
          <cell r="E3074" t="str">
            <v>Value</v>
          </cell>
          <cell r="F3074">
            <v>-8.0000000000000004E-4</v>
          </cell>
          <cell r="G3074">
            <v>-1.9E-3</v>
          </cell>
          <cell r="H3074">
            <v>0</v>
          </cell>
        </row>
        <row r="3075">
          <cell r="D3075" t="str">
            <v>DSTL6</v>
          </cell>
          <cell r="E3075" t="str">
            <v>DSTL4</v>
          </cell>
          <cell r="F3075" t="str">
            <v>DSTL6</v>
          </cell>
          <cell r="G3075" t="str">
            <v>DSTL6</v>
          </cell>
          <cell r="H3075" t="str">
            <v>DSTL10</v>
          </cell>
        </row>
        <row r="3076">
          <cell r="D3076">
            <v>0</v>
          </cell>
          <cell r="E3076">
            <v>-4.0000000000000002E-4</v>
          </cell>
          <cell r="F3076">
            <v>0</v>
          </cell>
          <cell r="G3076">
            <v>-5.5999999999999995E-4</v>
          </cell>
          <cell r="H3076">
            <v>2.0000000000000002E-5</v>
          </cell>
        </row>
        <row r="3077">
          <cell r="D3077" t="str">
            <v>DSTL9</v>
          </cell>
          <cell r="E3077" t="str">
            <v>DSTL7</v>
          </cell>
          <cell r="F3077" t="str">
            <v>DSTL9</v>
          </cell>
          <cell r="G3077" t="str">
            <v>DSTL9</v>
          </cell>
          <cell r="H3077" t="str">
            <v>DSTL2</v>
          </cell>
        </row>
        <row r="3079">
          <cell r="D3079" t="str">
            <v>Min</v>
          </cell>
          <cell r="E3079" t="str">
            <v>Value</v>
          </cell>
          <cell r="F3079">
            <v>-8.0000000000000004E-4</v>
          </cell>
          <cell r="G3079">
            <v>4.0000000000000002E-4</v>
          </cell>
          <cell r="H3079">
            <v>0</v>
          </cell>
        </row>
        <row r="3080">
          <cell r="D3080" t="str">
            <v>DSTL6</v>
          </cell>
          <cell r="E3080" t="str">
            <v>DSTL8</v>
          </cell>
          <cell r="F3080" t="str">
            <v>DSTL6</v>
          </cell>
          <cell r="G3080" t="str">
            <v>DSTL9</v>
          </cell>
          <cell r="H3080" t="str">
            <v>DSTL10</v>
          </cell>
        </row>
        <row r="3081">
          <cell r="D3081">
            <v>0</v>
          </cell>
          <cell r="E3081">
            <v>1.9E-3</v>
          </cell>
          <cell r="F3081">
            <v>0</v>
          </cell>
          <cell r="G3081">
            <v>1.2999999999999999E-3</v>
          </cell>
          <cell r="H3081">
            <v>2.0000000000000002E-5</v>
          </cell>
        </row>
        <row r="3082">
          <cell r="D3082" t="str">
            <v>DSTL9</v>
          </cell>
          <cell r="E3082" t="str">
            <v>DSTL3</v>
          </cell>
          <cell r="F3082" t="str">
            <v>DSTL9</v>
          </cell>
          <cell r="G3082" t="str">
            <v>DSTL6</v>
          </cell>
          <cell r="H3082" t="str">
            <v>DSTL2</v>
          </cell>
        </row>
        <row r="3084">
          <cell r="D3084" t="str">
            <v>Min</v>
          </cell>
          <cell r="E3084" t="str">
            <v>Value</v>
          </cell>
          <cell r="F3084">
            <v>-1E-4</v>
          </cell>
          <cell r="G3084">
            <v>8.9999999999999998E-4</v>
          </cell>
          <cell r="H3084">
            <v>-2.0000000000000001E-4</v>
          </cell>
        </row>
        <row r="3085">
          <cell r="D3085" t="str">
            <v>DSTL7</v>
          </cell>
          <cell r="E3085" t="str">
            <v>DSTL8</v>
          </cell>
          <cell r="F3085" t="str">
            <v>DSTL4</v>
          </cell>
          <cell r="G3085" t="str">
            <v>DSTL3</v>
          </cell>
          <cell r="H3085" t="str">
            <v>DSTL7</v>
          </cell>
        </row>
        <row r="3086">
          <cell r="D3086">
            <v>6.9999999999999999E-4</v>
          </cell>
          <cell r="E3086">
            <v>1.8E-3</v>
          </cell>
          <cell r="F3086">
            <v>0</v>
          </cell>
          <cell r="G3086">
            <v>1E-4</v>
          </cell>
          <cell r="H3086">
            <v>2.5999999999999998E-4</v>
          </cell>
        </row>
        <row r="3087">
          <cell r="D3087" t="str">
            <v>DSTL4</v>
          </cell>
          <cell r="E3087" t="str">
            <v>DSTL2</v>
          </cell>
          <cell r="F3087" t="str">
            <v>DSTL7</v>
          </cell>
          <cell r="G3087" t="str">
            <v>DSTL8</v>
          </cell>
          <cell r="H3087" t="str">
            <v>DSTL4</v>
          </cell>
        </row>
        <row r="3089">
          <cell r="D3089" t="str">
            <v>Min</v>
          </cell>
          <cell r="E3089" t="str">
            <v>Value</v>
          </cell>
          <cell r="F3089">
            <v>0</v>
          </cell>
          <cell r="G3089">
            <v>0</v>
          </cell>
          <cell r="H3089">
            <v>0</v>
          </cell>
        </row>
        <row r="3090">
          <cell r="D3090" t="str">
            <v>DSTL10</v>
          </cell>
          <cell r="E3090" t="str">
            <v>DSTL10</v>
          </cell>
          <cell r="F3090" t="str">
            <v>DSTL10</v>
          </cell>
          <cell r="G3090" t="str">
            <v>DSTL3</v>
          </cell>
          <cell r="H3090" t="str">
            <v>DSTL4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4.0000000000000002E-4</v>
          </cell>
          <cell r="H3091">
            <v>-6.0000000000000002E-5</v>
          </cell>
        </row>
        <row r="3092">
          <cell r="D3092" t="str">
            <v>DSTL10</v>
          </cell>
          <cell r="E3092" t="str">
            <v>DSTL10</v>
          </cell>
          <cell r="F3092" t="str">
            <v>DSTL10</v>
          </cell>
          <cell r="G3092" t="str">
            <v>DSTL8</v>
          </cell>
          <cell r="H3092" t="str">
            <v>DSTL7</v>
          </cell>
        </row>
        <row r="3094">
          <cell r="D3094" t="str">
            <v>Min</v>
          </cell>
          <cell r="E3094" t="str">
            <v>Value</v>
          </cell>
          <cell r="F3094">
            <v>0</v>
          </cell>
          <cell r="G3094">
            <v>0</v>
          </cell>
          <cell r="H3094">
            <v>0</v>
          </cell>
        </row>
        <row r="3095">
          <cell r="D3095" t="str">
            <v>DSTL10</v>
          </cell>
          <cell r="E3095" t="str">
            <v>DSTL10</v>
          </cell>
          <cell r="F3095" t="str">
            <v>DSTL10</v>
          </cell>
          <cell r="G3095" t="str">
            <v>DSTL7</v>
          </cell>
          <cell r="H3095" t="str">
            <v>DSTL7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1.261E-2</v>
          </cell>
          <cell r="H3096">
            <v>3.0699999999999998E-3</v>
          </cell>
        </row>
        <row r="3097">
          <cell r="D3097" t="str">
            <v>DSTL10</v>
          </cell>
          <cell r="E3097" t="str">
            <v>DSTL10</v>
          </cell>
          <cell r="F3097" t="str">
            <v>DSTL10</v>
          </cell>
          <cell r="G3097" t="str">
            <v>DSTL4</v>
          </cell>
          <cell r="H3097" t="str">
            <v>DSTL4</v>
          </cell>
        </row>
        <row r="3099">
          <cell r="D3099" t="str">
            <v>Min</v>
          </cell>
          <cell r="E3099" t="str">
            <v>Value</v>
          </cell>
          <cell r="F3099">
            <v>0</v>
          </cell>
          <cell r="G3099">
            <v>0</v>
          </cell>
          <cell r="H3099">
            <v>0</v>
          </cell>
        </row>
        <row r="3100">
          <cell r="D3100" t="str">
            <v>DSTL10</v>
          </cell>
          <cell r="E3100" t="str">
            <v>DSTL10</v>
          </cell>
          <cell r="F3100" t="str">
            <v>DSTL10</v>
          </cell>
          <cell r="G3100" t="str">
            <v>DSTL3</v>
          </cell>
          <cell r="H3100" t="str">
            <v>DSTL8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-2.3000000000000001E-4</v>
          </cell>
          <cell r="H3101">
            <v>3.0400000000000002E-3</v>
          </cell>
        </row>
        <row r="3102">
          <cell r="D3102" t="str">
            <v>DSTL10</v>
          </cell>
          <cell r="E3102" t="str">
            <v>DSTL10</v>
          </cell>
          <cell r="F3102" t="str">
            <v>DSTL10</v>
          </cell>
          <cell r="G3102" t="str">
            <v>DSTL8</v>
          </cell>
          <cell r="H3102" t="str">
            <v>DSTL3</v>
          </cell>
        </row>
        <row r="3104">
          <cell r="D3104" t="str">
            <v>Min</v>
          </cell>
          <cell r="E3104" t="str">
            <v>Value</v>
          </cell>
          <cell r="F3104">
            <v>0</v>
          </cell>
          <cell r="G3104">
            <v>0</v>
          </cell>
          <cell r="H3104">
            <v>0</v>
          </cell>
        </row>
        <row r="3105">
          <cell r="D3105" t="str">
            <v>DSTL10</v>
          </cell>
          <cell r="E3105" t="str">
            <v>DSTL10</v>
          </cell>
          <cell r="F3105" t="str">
            <v>DSTL10</v>
          </cell>
          <cell r="G3105" t="str">
            <v>DSTL7</v>
          </cell>
          <cell r="H3105" t="str">
            <v>DSTL3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3.0500000000000002E-3</v>
          </cell>
          <cell r="H3106">
            <v>-2.0000000000000002E-5</v>
          </cell>
        </row>
        <row r="3107">
          <cell r="D3107" t="str">
            <v>DSTL10</v>
          </cell>
          <cell r="E3107" t="str">
            <v>DSTL10</v>
          </cell>
          <cell r="F3107" t="str">
            <v>DSTL10</v>
          </cell>
          <cell r="G3107" t="str">
            <v>DSTL4</v>
          </cell>
          <cell r="H3107" t="str">
            <v>DSTL8</v>
          </cell>
        </row>
        <row r="3109">
          <cell r="D3109" t="str">
            <v>Min</v>
          </cell>
          <cell r="E3109" t="str">
            <v>Value</v>
          </cell>
          <cell r="F3109">
            <v>0</v>
          </cell>
          <cell r="G3109">
            <v>0</v>
          </cell>
          <cell r="H3109">
            <v>0</v>
          </cell>
        </row>
        <row r="3110">
          <cell r="D3110" t="str">
            <v>DSTL10</v>
          </cell>
          <cell r="E3110" t="str">
            <v>DSTL10</v>
          </cell>
          <cell r="F3110" t="str">
            <v>DSTL10</v>
          </cell>
          <cell r="G3110" t="str">
            <v>DSTL3</v>
          </cell>
          <cell r="H3110" t="str">
            <v>DSTL6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1.1299999999999999E-3</v>
          </cell>
          <cell r="H3111">
            <v>-4.8000000000000001E-4</v>
          </cell>
        </row>
        <row r="3112">
          <cell r="D3112" t="str">
            <v>DSTL10</v>
          </cell>
          <cell r="E3112" t="str">
            <v>DSTL10</v>
          </cell>
          <cell r="F3112" t="str">
            <v>DSTL10</v>
          </cell>
          <cell r="G3112" t="str">
            <v>DSTL8</v>
          </cell>
          <cell r="H3112" t="str">
            <v>DSTL9</v>
          </cell>
        </row>
        <row r="3114">
          <cell r="D3114" t="str">
            <v>Min</v>
          </cell>
          <cell r="E3114" t="str">
            <v>Value</v>
          </cell>
          <cell r="F3114">
            <v>0</v>
          </cell>
          <cell r="G3114">
            <v>0</v>
          </cell>
          <cell r="H3114">
            <v>0</v>
          </cell>
        </row>
        <row r="3115">
          <cell r="D3115" t="str">
            <v>DSTL10</v>
          </cell>
          <cell r="E3115" t="str">
            <v>DSTL10</v>
          </cell>
          <cell r="F3115" t="str">
            <v>DSTL10</v>
          </cell>
          <cell r="G3115" t="str">
            <v>DSTL7</v>
          </cell>
          <cell r="H3115" t="str">
            <v>DSTL6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1.1900000000000001E-3</v>
          </cell>
          <cell r="H3116">
            <v>4.0000000000000002E-4</v>
          </cell>
        </row>
        <row r="3117">
          <cell r="D3117" t="str">
            <v>DSTL10</v>
          </cell>
          <cell r="E3117" t="str">
            <v>DSTL10</v>
          </cell>
          <cell r="F3117" t="str">
            <v>DSTL10</v>
          </cell>
          <cell r="G3117" t="str">
            <v>DSTL4</v>
          </cell>
          <cell r="H3117" t="str">
            <v>DSTL9</v>
          </cell>
        </row>
        <row r="3119">
          <cell r="D3119" t="str">
            <v>Min</v>
          </cell>
          <cell r="E3119" t="str">
            <v>Value</v>
          </cell>
          <cell r="F3119">
            <v>0</v>
          </cell>
          <cell r="G3119">
            <v>0</v>
          </cell>
          <cell r="H3119">
            <v>0</v>
          </cell>
        </row>
        <row r="3120">
          <cell r="D3120" t="str">
            <v>DSTL10</v>
          </cell>
          <cell r="E3120" t="str">
            <v>DSTL10</v>
          </cell>
          <cell r="F3120" t="str">
            <v>DSTL10</v>
          </cell>
          <cell r="G3120" t="str">
            <v>DSTL7</v>
          </cell>
          <cell r="H3120" t="str">
            <v>DSTL6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1.1800000000000001E-3</v>
          </cell>
          <cell r="H3121">
            <v>4.0999999999999999E-4</v>
          </cell>
        </row>
        <row r="3122">
          <cell r="D3122" t="str">
            <v>DSTL10</v>
          </cell>
          <cell r="E3122" t="str">
            <v>DSTL10</v>
          </cell>
          <cell r="F3122" t="str">
            <v>DSTL10</v>
          </cell>
          <cell r="G3122" t="str">
            <v>DSTL4</v>
          </cell>
          <cell r="H3122" t="str">
            <v>DSTL9</v>
          </cell>
        </row>
        <row r="3124">
          <cell r="D3124" t="str">
            <v>Min</v>
          </cell>
          <cell r="E3124" t="str">
            <v>Value</v>
          </cell>
          <cell r="F3124">
            <v>0</v>
          </cell>
          <cell r="G3124">
            <v>0</v>
          </cell>
          <cell r="H3124">
            <v>0</v>
          </cell>
        </row>
        <row r="3125">
          <cell r="D3125" t="str">
            <v>DSTL10</v>
          </cell>
          <cell r="E3125" t="str">
            <v>DSTL10</v>
          </cell>
          <cell r="F3125" t="str">
            <v>DSTL10</v>
          </cell>
          <cell r="G3125" t="str">
            <v>DSTL7</v>
          </cell>
          <cell r="H3125" t="str">
            <v>DSTL6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1.31E-3</v>
          </cell>
          <cell r="H3126">
            <v>-6.8999999999999997E-4</v>
          </cell>
        </row>
        <row r="3127">
          <cell r="D3127" t="str">
            <v>DSTL10</v>
          </cell>
          <cell r="E3127" t="str">
            <v>DSTL10</v>
          </cell>
          <cell r="F3127" t="str">
            <v>DSTL10</v>
          </cell>
          <cell r="G3127" t="str">
            <v>DSTL4</v>
          </cell>
          <cell r="H3127" t="str">
            <v>DSTL9</v>
          </cell>
        </row>
        <row r="3129">
          <cell r="D3129" t="str">
            <v>Min</v>
          </cell>
          <cell r="E3129" t="str">
            <v>Value</v>
          </cell>
          <cell r="F3129">
            <v>0</v>
          </cell>
          <cell r="G3129">
            <v>0</v>
          </cell>
          <cell r="H3129">
            <v>0</v>
          </cell>
        </row>
        <row r="3130">
          <cell r="D3130" t="str">
            <v>DSTL10</v>
          </cell>
          <cell r="E3130" t="str">
            <v>DSTL10</v>
          </cell>
          <cell r="F3130" t="str">
            <v>DSTL10</v>
          </cell>
          <cell r="G3130" t="str">
            <v>DSTL7</v>
          </cell>
          <cell r="H3130" t="str">
            <v>DSTL8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3.7000000000000002E-3</v>
          </cell>
          <cell r="H3131">
            <v>2.0500000000000002E-3</v>
          </cell>
        </row>
        <row r="3132">
          <cell r="D3132" t="str">
            <v>DSTL10</v>
          </cell>
          <cell r="E3132" t="str">
            <v>DSTL10</v>
          </cell>
          <cell r="F3132" t="str">
            <v>DSTL10</v>
          </cell>
          <cell r="G3132" t="str">
            <v>DSTL2</v>
          </cell>
          <cell r="H3132" t="str">
            <v>DSTL3</v>
          </cell>
        </row>
        <row r="3134">
          <cell r="D3134" t="str">
            <v>Min</v>
          </cell>
          <cell r="E3134" t="str">
            <v>Value</v>
          </cell>
          <cell r="F3134">
            <v>0</v>
          </cell>
          <cell r="G3134">
            <v>0</v>
          </cell>
          <cell r="H3134">
            <v>0</v>
          </cell>
        </row>
        <row r="3135">
          <cell r="D3135" t="str">
            <v>DSTL10</v>
          </cell>
          <cell r="E3135" t="str">
            <v>DSTL10</v>
          </cell>
          <cell r="F3135" t="str">
            <v>DSTL10</v>
          </cell>
          <cell r="G3135" t="str">
            <v>DSTL7</v>
          </cell>
          <cell r="H3135" t="str">
            <v>DSTL8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3.6900000000000001E-3</v>
          </cell>
          <cell r="H3136">
            <v>1.72E-3</v>
          </cell>
        </row>
        <row r="3137">
          <cell r="D3137" t="str">
            <v>DSTL10</v>
          </cell>
          <cell r="E3137" t="str">
            <v>DSTL10</v>
          </cell>
          <cell r="F3137" t="str">
            <v>DSTL10</v>
          </cell>
          <cell r="G3137" t="str">
            <v>DSTL4</v>
          </cell>
          <cell r="H3137" t="str">
            <v>DSTL3</v>
          </cell>
        </row>
        <row r="3139">
          <cell r="D3139" t="str">
            <v>Min</v>
          </cell>
          <cell r="E3139" t="str">
            <v>Value</v>
          </cell>
          <cell r="F3139">
            <v>0</v>
          </cell>
          <cell r="G3139">
            <v>0</v>
          </cell>
          <cell r="H3139">
            <v>0</v>
          </cell>
        </row>
        <row r="3140">
          <cell r="D3140" t="str">
            <v>DSTL10</v>
          </cell>
          <cell r="E3140" t="str">
            <v>DSTL10</v>
          </cell>
          <cell r="F3140" t="str">
            <v>DSTL10</v>
          </cell>
          <cell r="G3140" t="str">
            <v>DSTL3</v>
          </cell>
          <cell r="H3140" t="str">
            <v>DSTL7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-1.3999999999999999E-4</v>
          </cell>
          <cell r="H3141">
            <v>1.8500000000000001E-3</v>
          </cell>
        </row>
        <row r="3142">
          <cell r="D3142" t="str">
            <v>DSTL10</v>
          </cell>
          <cell r="E3142" t="str">
            <v>DSTL10</v>
          </cell>
          <cell r="F3142" t="str">
            <v>DSTL10</v>
          </cell>
          <cell r="G3142" t="str">
            <v>DSTL8</v>
          </cell>
          <cell r="H3142" t="str">
            <v>DSTL4</v>
          </cell>
        </row>
        <row r="3144">
          <cell r="D3144" t="str">
            <v>Min</v>
          </cell>
          <cell r="E3144" t="str">
            <v>Value</v>
          </cell>
          <cell r="F3144">
            <v>0</v>
          </cell>
          <cell r="G3144">
            <v>0</v>
          </cell>
          <cell r="H3144">
            <v>0</v>
          </cell>
        </row>
        <row r="3145">
          <cell r="D3145" t="str">
            <v>DSTL10</v>
          </cell>
          <cell r="E3145" t="str">
            <v>DSTL10</v>
          </cell>
          <cell r="F3145" t="str">
            <v>DSTL10</v>
          </cell>
          <cell r="G3145" t="str">
            <v>DSTL3</v>
          </cell>
          <cell r="H3145" t="str">
            <v>DSTL7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7.3999999999999999E-4</v>
          </cell>
          <cell r="H3146">
            <v>1.6800000000000001E-3</v>
          </cell>
        </row>
        <row r="3147">
          <cell r="D3147" t="str">
            <v>DSTL10</v>
          </cell>
          <cell r="E3147" t="str">
            <v>DSTL10</v>
          </cell>
          <cell r="F3147" t="str">
            <v>DSTL10</v>
          </cell>
          <cell r="G3147" t="str">
            <v>DSTL8</v>
          </cell>
          <cell r="H3147" t="str">
            <v>DSTL4</v>
          </cell>
        </row>
        <row r="3149">
          <cell r="D3149" t="str">
            <v>Min</v>
          </cell>
          <cell r="E3149" t="str">
            <v>Value</v>
          </cell>
          <cell r="F3149">
            <v>0</v>
          </cell>
          <cell r="G3149">
            <v>0</v>
          </cell>
          <cell r="H3149">
            <v>0</v>
          </cell>
        </row>
        <row r="3150">
          <cell r="D3150" t="str">
            <v>DSTL10</v>
          </cell>
          <cell r="E3150" t="str">
            <v>DSTL10</v>
          </cell>
          <cell r="F3150" t="str">
            <v>DSTL10</v>
          </cell>
          <cell r="G3150" t="str">
            <v>DSTL2</v>
          </cell>
          <cell r="H3150" t="str">
            <v>DSTL7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-1.9400000000000001E-3</v>
          </cell>
          <cell r="H3151">
            <v>2E-3</v>
          </cell>
        </row>
        <row r="3152">
          <cell r="D3152" t="str">
            <v>DSTL10</v>
          </cell>
          <cell r="E3152" t="str">
            <v>DSTL10</v>
          </cell>
          <cell r="F3152" t="str">
            <v>DSTL10</v>
          </cell>
          <cell r="G3152" t="str">
            <v>DSTL8</v>
          </cell>
          <cell r="H3152" t="str">
            <v>DSTL4</v>
          </cell>
        </row>
        <row r="3154">
          <cell r="D3154" t="str">
            <v>Min</v>
          </cell>
          <cell r="E3154" t="str">
            <v>Value</v>
          </cell>
          <cell r="F3154">
            <v>0</v>
          </cell>
          <cell r="G3154">
            <v>0</v>
          </cell>
          <cell r="H3154">
            <v>0</v>
          </cell>
        </row>
        <row r="3155">
          <cell r="D3155" t="str">
            <v>DSTL10</v>
          </cell>
          <cell r="E3155" t="str">
            <v>DSTL10</v>
          </cell>
          <cell r="F3155" t="str">
            <v>DSTL10</v>
          </cell>
          <cell r="G3155" t="str">
            <v>DSTL3</v>
          </cell>
          <cell r="H3155" t="str">
            <v>DSTL4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1E-4</v>
          </cell>
          <cell r="H3156">
            <v>-3.2000000000000003E-4</v>
          </cell>
        </row>
        <row r="3157">
          <cell r="D3157" t="str">
            <v>DSTL10</v>
          </cell>
          <cell r="E3157" t="str">
            <v>DSTL10</v>
          </cell>
          <cell r="F3157" t="str">
            <v>DSTL10</v>
          </cell>
          <cell r="G3157" t="str">
            <v>DSTL8</v>
          </cell>
          <cell r="H3157" t="str">
            <v>DSTL7</v>
          </cell>
        </row>
        <row r="3159">
          <cell r="D3159" t="str">
            <v>Min</v>
          </cell>
          <cell r="E3159" t="str">
            <v>Value</v>
          </cell>
          <cell r="F3159">
            <v>0</v>
          </cell>
          <cell r="G3159">
            <v>0</v>
          </cell>
          <cell r="H3159">
            <v>0</v>
          </cell>
        </row>
        <row r="3160">
          <cell r="D3160" t="str">
            <v>DSTL10</v>
          </cell>
          <cell r="E3160" t="str">
            <v>DSTL10</v>
          </cell>
          <cell r="F3160" t="str">
            <v>DSTL10</v>
          </cell>
          <cell r="G3160" t="str">
            <v>DSTL7</v>
          </cell>
          <cell r="H3160" t="str">
            <v>DSTL3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4.4400000000000004E-3</v>
          </cell>
          <cell r="H3161">
            <v>-2.7E-4</v>
          </cell>
        </row>
        <row r="3162">
          <cell r="D3162" t="str">
            <v>DSTL10</v>
          </cell>
          <cell r="E3162" t="str">
            <v>DSTL10</v>
          </cell>
          <cell r="F3162" t="str">
            <v>DSTL10</v>
          </cell>
          <cell r="G3162" t="str">
            <v>DSTL4</v>
          </cell>
          <cell r="H3162" t="str">
            <v>DSTL8</v>
          </cell>
        </row>
        <row r="3164">
          <cell r="D3164" t="str">
            <v>Min</v>
          </cell>
          <cell r="E3164" t="str">
            <v>Value</v>
          </cell>
          <cell r="F3164">
            <v>0</v>
          </cell>
          <cell r="G3164">
            <v>0</v>
          </cell>
          <cell r="H3164">
            <v>0</v>
          </cell>
        </row>
        <row r="3165">
          <cell r="D3165" t="str">
            <v>DSTL10</v>
          </cell>
          <cell r="E3165" t="str">
            <v>DSTL10</v>
          </cell>
          <cell r="F3165" t="str">
            <v>DSTL10</v>
          </cell>
          <cell r="G3165" t="str">
            <v>DSTL3</v>
          </cell>
          <cell r="H3165" t="str">
            <v>DSTL4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-1E-4</v>
          </cell>
          <cell r="H3166">
            <v>-5.1000000000000004E-4</v>
          </cell>
        </row>
        <row r="3167">
          <cell r="D3167" t="str">
            <v>DSTL10</v>
          </cell>
          <cell r="E3167" t="str">
            <v>DSTL10</v>
          </cell>
          <cell r="F3167" t="str">
            <v>DSTL10</v>
          </cell>
          <cell r="G3167" t="str">
            <v>DSTL8</v>
          </cell>
          <cell r="H3167" t="str">
            <v>DSTL7</v>
          </cell>
        </row>
        <row r="3169">
          <cell r="D3169" t="str">
            <v>Min</v>
          </cell>
          <cell r="E3169" t="str">
            <v>Value</v>
          </cell>
          <cell r="F3169">
            <v>0</v>
          </cell>
          <cell r="G3169">
            <v>0</v>
          </cell>
          <cell r="H3169">
            <v>0</v>
          </cell>
        </row>
        <row r="3170">
          <cell r="D3170" t="str">
            <v>DSTL10</v>
          </cell>
          <cell r="E3170" t="str">
            <v>DSTL10</v>
          </cell>
          <cell r="F3170" t="str">
            <v>DSTL10</v>
          </cell>
          <cell r="G3170" t="str">
            <v>DSTL7</v>
          </cell>
          <cell r="H3170" t="str">
            <v>DSTL3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2.5400000000000002E-3</v>
          </cell>
          <cell r="H3171">
            <v>-4.6999999999999999E-4</v>
          </cell>
        </row>
        <row r="3172">
          <cell r="D3172" t="str">
            <v>DSTL10</v>
          </cell>
          <cell r="E3172" t="str">
            <v>DSTL10</v>
          </cell>
          <cell r="F3172" t="str">
            <v>DSTL10</v>
          </cell>
          <cell r="G3172" t="str">
            <v>DSTL4</v>
          </cell>
          <cell r="H3172" t="str">
            <v>DSTL8</v>
          </cell>
        </row>
        <row r="3174">
          <cell r="D3174" t="str">
            <v>Min</v>
          </cell>
          <cell r="E3174" t="str">
            <v>Value</v>
          </cell>
          <cell r="F3174">
            <v>0</v>
          </cell>
          <cell r="G3174">
            <v>0</v>
          </cell>
          <cell r="H3174">
            <v>0</v>
          </cell>
        </row>
        <row r="3175">
          <cell r="D3175" t="str">
            <v>DSTL10</v>
          </cell>
          <cell r="E3175" t="str">
            <v>DSTL10</v>
          </cell>
          <cell r="F3175" t="str">
            <v>DSTL10</v>
          </cell>
          <cell r="G3175" t="str">
            <v>DSTL3</v>
          </cell>
          <cell r="H3175" t="str">
            <v>DSTL6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-4.0000000000000003E-5</v>
          </cell>
          <cell r="H3176">
            <v>6.0999999999999997E-4</v>
          </cell>
        </row>
        <row r="3177">
          <cell r="D3177" t="str">
            <v>DSTL10</v>
          </cell>
          <cell r="E3177" t="str">
            <v>DSTL10</v>
          </cell>
          <cell r="F3177" t="str">
            <v>DSTL10</v>
          </cell>
          <cell r="G3177" t="str">
            <v>DSTL8</v>
          </cell>
          <cell r="H3177" t="str">
            <v>DSTL9</v>
          </cell>
        </row>
        <row r="3179">
          <cell r="D3179" t="str">
            <v>Min</v>
          </cell>
          <cell r="E3179" t="str">
            <v>Value</v>
          </cell>
          <cell r="F3179">
            <v>0</v>
          </cell>
          <cell r="G3179">
            <v>0</v>
          </cell>
          <cell r="H3179">
            <v>0</v>
          </cell>
        </row>
        <row r="3180">
          <cell r="D3180" t="str">
            <v>DSTL10</v>
          </cell>
          <cell r="E3180" t="str">
            <v>DSTL10</v>
          </cell>
          <cell r="F3180" t="str">
            <v>DSTL10</v>
          </cell>
          <cell r="G3180" t="str">
            <v>DSTL7</v>
          </cell>
          <cell r="H3180" t="str">
            <v>DSTL8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3.62E-3</v>
          </cell>
          <cell r="H3181">
            <v>1.89E-3</v>
          </cell>
        </row>
        <row r="3182">
          <cell r="D3182" t="str">
            <v>DSTL10</v>
          </cell>
          <cell r="E3182" t="str">
            <v>DSTL10</v>
          </cell>
          <cell r="F3182" t="str">
            <v>DSTL10</v>
          </cell>
          <cell r="G3182" t="str">
            <v>DSTL4</v>
          </cell>
          <cell r="H3182" t="str">
            <v>DSTL3</v>
          </cell>
        </row>
        <row r="3184">
          <cell r="D3184" t="str">
            <v>Min</v>
          </cell>
          <cell r="E3184" t="str">
            <v>Value</v>
          </cell>
          <cell r="F3184">
            <v>0</v>
          </cell>
          <cell r="G3184">
            <v>0</v>
          </cell>
          <cell r="H3184">
            <v>0</v>
          </cell>
        </row>
        <row r="3185">
          <cell r="D3185" t="str">
            <v>DSTL10</v>
          </cell>
          <cell r="E3185" t="str">
            <v>DSTL10</v>
          </cell>
          <cell r="F3185" t="str">
            <v>DSTL10</v>
          </cell>
          <cell r="G3185" t="str">
            <v>DSTL7</v>
          </cell>
          <cell r="H3185" t="str">
            <v>DSTL8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3.4499999999999999E-3</v>
          </cell>
          <cell r="H3186">
            <v>2.0200000000000001E-3</v>
          </cell>
        </row>
        <row r="3187">
          <cell r="D3187" t="str">
            <v>DSTL10</v>
          </cell>
          <cell r="E3187" t="str">
            <v>DSTL10</v>
          </cell>
          <cell r="F3187" t="str">
            <v>DSTL10</v>
          </cell>
          <cell r="G3187" t="str">
            <v>DSTL4</v>
          </cell>
          <cell r="H3187" t="str">
            <v>DSTL3</v>
          </cell>
        </row>
        <row r="3189">
          <cell r="D3189" t="str">
            <v>Min</v>
          </cell>
          <cell r="E3189" t="str">
            <v>Value</v>
          </cell>
          <cell r="F3189">
            <v>0</v>
          </cell>
          <cell r="G3189">
            <v>0</v>
          </cell>
          <cell r="H3189">
            <v>0</v>
          </cell>
        </row>
        <row r="3190">
          <cell r="D3190" t="str">
            <v>DSTL10</v>
          </cell>
          <cell r="E3190" t="str">
            <v>DSTL10</v>
          </cell>
          <cell r="F3190" t="str">
            <v>DSTL10</v>
          </cell>
          <cell r="G3190" t="str">
            <v>DSTL7</v>
          </cell>
          <cell r="H3190" t="str">
            <v>DSTL8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5.6499999999999996E-3</v>
          </cell>
          <cell r="H3191">
            <v>2E-3</v>
          </cell>
        </row>
        <row r="3192">
          <cell r="D3192" t="str">
            <v>DSTL10</v>
          </cell>
          <cell r="E3192" t="str">
            <v>DSTL10</v>
          </cell>
          <cell r="F3192" t="str">
            <v>DSTL10</v>
          </cell>
          <cell r="G3192" t="str">
            <v>DSTL4</v>
          </cell>
          <cell r="H3192" t="str">
            <v>DSTL3</v>
          </cell>
        </row>
        <row r="3194">
          <cell r="D3194" t="str">
            <v>Min</v>
          </cell>
          <cell r="E3194" t="str">
            <v>Value</v>
          </cell>
          <cell r="F3194">
            <v>0</v>
          </cell>
          <cell r="G3194">
            <v>0</v>
          </cell>
          <cell r="H3194">
            <v>0</v>
          </cell>
        </row>
        <row r="3195">
          <cell r="D3195" t="str">
            <v>DSTL10</v>
          </cell>
          <cell r="E3195" t="str">
            <v>DSTL10</v>
          </cell>
          <cell r="F3195" t="str">
            <v>DSTL10</v>
          </cell>
          <cell r="G3195" t="str">
            <v>DSTL3</v>
          </cell>
          <cell r="H3195" t="str">
            <v>DSTL7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-4.2999999999999999E-4</v>
          </cell>
          <cell r="H3196">
            <v>1.97E-3</v>
          </cell>
        </row>
        <row r="3197">
          <cell r="D3197" t="str">
            <v>DSTL10</v>
          </cell>
          <cell r="E3197" t="str">
            <v>DSTL10</v>
          </cell>
          <cell r="F3197" t="str">
            <v>DSTL10</v>
          </cell>
          <cell r="G3197" t="str">
            <v>DSTL8</v>
          </cell>
          <cell r="H3197" t="str">
            <v>DSTL4</v>
          </cell>
        </row>
        <row r="3199">
          <cell r="D3199" t="str">
            <v>Min</v>
          </cell>
          <cell r="E3199" t="str">
            <v>Value</v>
          </cell>
          <cell r="F3199">
            <v>0</v>
          </cell>
          <cell r="G3199">
            <v>0</v>
          </cell>
          <cell r="H3199">
            <v>0</v>
          </cell>
        </row>
        <row r="3200">
          <cell r="D3200" t="str">
            <v>DSTL10</v>
          </cell>
          <cell r="E3200" t="str">
            <v>DSTL10</v>
          </cell>
          <cell r="F3200" t="str">
            <v>DSTL10</v>
          </cell>
          <cell r="G3200" t="str">
            <v>DSTL3</v>
          </cell>
          <cell r="H3200" t="str">
            <v>DSTL7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-2.0100000000000001E-3</v>
          </cell>
          <cell r="H3201">
            <v>1.9599999999999999E-3</v>
          </cell>
        </row>
        <row r="3202">
          <cell r="D3202" t="str">
            <v>DSTL10</v>
          </cell>
          <cell r="E3202" t="str">
            <v>DSTL10</v>
          </cell>
          <cell r="F3202" t="str">
            <v>DSTL10</v>
          </cell>
          <cell r="G3202" t="str">
            <v>DSTL8</v>
          </cell>
          <cell r="H3202" t="str">
            <v>DSTL4</v>
          </cell>
        </row>
        <row r="3204">
          <cell r="D3204" t="str">
            <v>Min</v>
          </cell>
          <cell r="E3204" t="str">
            <v>Value</v>
          </cell>
          <cell r="F3204">
            <v>0</v>
          </cell>
          <cell r="G3204">
            <v>0</v>
          </cell>
          <cell r="H3204">
            <v>0</v>
          </cell>
        </row>
        <row r="3205">
          <cell r="D3205" t="str">
            <v>DSTL10</v>
          </cell>
          <cell r="E3205" t="str">
            <v>DSTL10</v>
          </cell>
          <cell r="F3205" t="str">
            <v>DSTL10</v>
          </cell>
          <cell r="G3205" t="str">
            <v>DSTL3</v>
          </cell>
          <cell r="H3205" t="str">
            <v>DSTL4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3.8999999999999999E-4</v>
          </cell>
          <cell r="H3206">
            <v>-2.9999999999999997E-4</v>
          </cell>
        </row>
        <row r="3207">
          <cell r="D3207" t="str">
            <v>DSTL10</v>
          </cell>
          <cell r="E3207" t="str">
            <v>DSTL10</v>
          </cell>
          <cell r="F3207" t="str">
            <v>DSTL10</v>
          </cell>
          <cell r="G3207" t="str">
            <v>DSTL8</v>
          </cell>
          <cell r="H3207" t="str">
            <v>DSTL7</v>
          </cell>
        </row>
        <row r="3209">
          <cell r="D3209" t="str">
            <v>Min</v>
          </cell>
          <cell r="E3209" t="str">
            <v>Value</v>
          </cell>
          <cell r="F3209">
            <v>0</v>
          </cell>
          <cell r="G3209">
            <v>0</v>
          </cell>
          <cell r="H3209">
            <v>0</v>
          </cell>
        </row>
        <row r="3210">
          <cell r="D3210" t="str">
            <v>DSTL10</v>
          </cell>
          <cell r="E3210" t="str">
            <v>DSTL10</v>
          </cell>
          <cell r="F3210" t="str">
            <v>DSTL10</v>
          </cell>
          <cell r="G3210" t="str">
            <v>DSTL7</v>
          </cell>
          <cell r="H3210" t="str">
            <v>DSTL3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3.7200000000000002E-3</v>
          </cell>
          <cell r="H3211">
            <v>-2.5000000000000001E-4</v>
          </cell>
        </row>
        <row r="3212">
          <cell r="D3212" t="str">
            <v>DSTL10</v>
          </cell>
          <cell r="E3212" t="str">
            <v>DSTL10</v>
          </cell>
          <cell r="F3212" t="str">
            <v>DSTL10</v>
          </cell>
          <cell r="G3212" t="str">
            <v>DSTL4</v>
          </cell>
          <cell r="H3212" t="str">
            <v>DSTL8</v>
          </cell>
        </row>
        <row r="3214">
          <cell r="D3214" t="str">
            <v>Min</v>
          </cell>
          <cell r="E3214" t="str">
            <v>Value</v>
          </cell>
          <cell r="F3214">
            <v>0</v>
          </cell>
          <cell r="G3214">
            <v>0</v>
          </cell>
          <cell r="H3214">
            <v>0</v>
          </cell>
        </row>
        <row r="3215">
          <cell r="D3215" t="str">
            <v>DSTL10</v>
          </cell>
          <cell r="E3215" t="str">
            <v>DSTL10</v>
          </cell>
          <cell r="F3215" t="str">
            <v>DSTL10</v>
          </cell>
          <cell r="G3215" t="str">
            <v>DSTL9</v>
          </cell>
          <cell r="H3215" t="str">
            <v>DSTL8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2.4499999999999999E-3</v>
          </cell>
          <cell r="H3216">
            <v>2.0500000000000002E-3</v>
          </cell>
        </row>
        <row r="3217">
          <cell r="D3217" t="str">
            <v>DSTL10</v>
          </cell>
          <cell r="E3217" t="str">
            <v>DSTL10</v>
          </cell>
          <cell r="F3217" t="str">
            <v>DSTL10</v>
          </cell>
          <cell r="G3217" t="str">
            <v>DSTL6</v>
          </cell>
          <cell r="H3217" t="str">
            <v>DSTL3</v>
          </cell>
        </row>
        <row r="3219">
          <cell r="D3219" t="str">
            <v>Min</v>
          </cell>
          <cell r="E3219" t="str">
            <v>Value</v>
          </cell>
          <cell r="F3219">
            <v>0</v>
          </cell>
          <cell r="G3219">
            <v>0</v>
          </cell>
          <cell r="H3219">
            <v>0</v>
          </cell>
        </row>
        <row r="3220">
          <cell r="D3220" t="str">
            <v>DSTL10</v>
          </cell>
          <cell r="E3220" t="str">
            <v>DSTL10</v>
          </cell>
          <cell r="F3220" t="str">
            <v>DSTL10</v>
          </cell>
          <cell r="G3220" t="str">
            <v>DSTL9</v>
          </cell>
          <cell r="H3220" t="str">
            <v>DSTL6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2.6700000000000001E-3</v>
          </cell>
          <cell r="H3221">
            <v>-6.4000000000000005E-4</v>
          </cell>
        </row>
        <row r="3222">
          <cell r="D3222" t="str">
            <v>DSTL10</v>
          </cell>
          <cell r="E3222" t="str">
            <v>DSTL10</v>
          </cell>
          <cell r="F3222" t="str">
            <v>DSTL10</v>
          </cell>
          <cell r="G3222" t="str">
            <v>DSTL6</v>
          </cell>
          <cell r="H3222" t="str">
            <v>DSTL9</v>
          </cell>
        </row>
        <row r="3224">
          <cell r="D3224" t="str">
            <v>Min</v>
          </cell>
          <cell r="E3224" t="str">
            <v>Value</v>
          </cell>
          <cell r="F3224">
            <v>0</v>
          </cell>
          <cell r="G3224">
            <v>0</v>
          </cell>
          <cell r="H3224">
            <v>0</v>
          </cell>
        </row>
        <row r="3225">
          <cell r="D3225" t="str">
            <v>DSTL10</v>
          </cell>
          <cell r="E3225" t="str">
            <v>DSTL10</v>
          </cell>
          <cell r="F3225" t="str">
            <v>DSTL10</v>
          </cell>
          <cell r="G3225" t="str">
            <v>DSTL6</v>
          </cell>
          <cell r="H3225" t="str">
            <v>DSTL7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-9.6000000000000002E-4</v>
          </cell>
          <cell r="H3226">
            <v>1.99E-3</v>
          </cell>
        </row>
        <row r="3227">
          <cell r="D3227" t="str">
            <v>DSTL10</v>
          </cell>
          <cell r="E3227" t="str">
            <v>DSTL10</v>
          </cell>
          <cell r="F3227" t="str">
            <v>DSTL10</v>
          </cell>
          <cell r="G3227" t="str">
            <v>DSTL9</v>
          </cell>
          <cell r="H3227" t="str">
            <v>DSTL4</v>
          </cell>
        </row>
        <row r="3229">
          <cell r="D3229" t="str">
            <v>Min</v>
          </cell>
          <cell r="E3229" t="str">
            <v>Value</v>
          </cell>
          <cell r="F3229">
            <v>0</v>
          </cell>
          <cell r="G3229">
            <v>0</v>
          </cell>
          <cell r="H3229">
            <v>0</v>
          </cell>
        </row>
        <row r="3230">
          <cell r="D3230" t="str">
            <v>DSTL10</v>
          </cell>
          <cell r="E3230" t="str">
            <v>DSTL10</v>
          </cell>
          <cell r="F3230" t="str">
            <v>DSTL10</v>
          </cell>
          <cell r="G3230" t="str">
            <v>DSTL6</v>
          </cell>
          <cell r="H3230" t="str">
            <v>DSTL6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-7.1000000000000002E-4</v>
          </cell>
          <cell r="H3231">
            <v>-4.6000000000000001E-4</v>
          </cell>
        </row>
        <row r="3232">
          <cell r="D3232" t="str">
            <v>DSTL10</v>
          </cell>
          <cell r="E3232" t="str">
            <v>DSTL10</v>
          </cell>
          <cell r="F3232" t="str">
            <v>DSTL10</v>
          </cell>
          <cell r="G3232" t="str">
            <v>DSTL9</v>
          </cell>
          <cell r="H3232" t="str">
            <v>DSTL9</v>
          </cell>
        </row>
        <row r="3234">
          <cell r="D3234" t="str">
            <v>Min</v>
          </cell>
          <cell r="E3234" t="str">
            <v>Value</v>
          </cell>
          <cell r="F3234">
            <v>0</v>
          </cell>
          <cell r="G3234">
            <v>0</v>
          </cell>
          <cell r="H3234">
            <v>0</v>
          </cell>
        </row>
        <row r="3235">
          <cell r="D3235" t="str">
            <v>DSTL10</v>
          </cell>
          <cell r="E3235" t="str">
            <v>DSTL10</v>
          </cell>
          <cell r="F3235" t="str">
            <v>DSTL10</v>
          </cell>
          <cell r="G3235" t="str">
            <v>DSTL7</v>
          </cell>
          <cell r="H3235" t="str">
            <v>DSTL6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3.49E-3</v>
          </cell>
          <cell r="H3236">
            <v>-5.0000000000000002E-5</v>
          </cell>
        </row>
        <row r="3237">
          <cell r="D3237" t="str">
            <v>DSTL10</v>
          </cell>
          <cell r="E3237" t="str">
            <v>DSTL10</v>
          </cell>
          <cell r="F3237" t="str">
            <v>DSTL10</v>
          </cell>
          <cell r="G3237" t="str">
            <v>DSTL4</v>
          </cell>
          <cell r="H3237" t="str">
            <v>DSTL9</v>
          </cell>
        </row>
        <row r="3239">
          <cell r="D3239" t="str">
            <v>Min</v>
          </cell>
          <cell r="E3239" t="str">
            <v>Value</v>
          </cell>
          <cell r="F3239">
            <v>0</v>
          </cell>
          <cell r="G3239">
            <v>0</v>
          </cell>
          <cell r="H3239">
            <v>0</v>
          </cell>
        </row>
        <row r="3240">
          <cell r="D3240" t="str">
            <v>DSTL10</v>
          </cell>
          <cell r="E3240" t="str">
            <v>DSTL10</v>
          </cell>
          <cell r="F3240" t="str">
            <v>DSTL10</v>
          </cell>
          <cell r="G3240" t="str">
            <v>DSTL7</v>
          </cell>
          <cell r="H3240" t="str">
            <v>DSTL6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1.1999999999999999E-3</v>
          </cell>
          <cell r="H3241">
            <v>-6.9999999999999994E-5</v>
          </cell>
        </row>
        <row r="3242">
          <cell r="D3242" t="str">
            <v>DSTL10</v>
          </cell>
          <cell r="E3242" t="str">
            <v>DSTL10</v>
          </cell>
          <cell r="F3242" t="str">
            <v>DSTL10</v>
          </cell>
          <cell r="G3242" t="str">
            <v>DSTL4</v>
          </cell>
          <cell r="H3242" t="str">
            <v>DSTL9</v>
          </cell>
        </row>
        <row r="3244">
          <cell r="D3244" t="str">
            <v>Min</v>
          </cell>
          <cell r="E3244" t="str">
            <v>Value</v>
          </cell>
          <cell r="F3244">
            <v>0</v>
          </cell>
          <cell r="G3244">
            <v>0</v>
          </cell>
          <cell r="H3244">
            <v>0</v>
          </cell>
        </row>
        <row r="3245">
          <cell r="D3245" t="str">
            <v>DSTL10</v>
          </cell>
          <cell r="E3245" t="str">
            <v>DSTL10</v>
          </cell>
          <cell r="F3245" t="str">
            <v>DSTL10</v>
          </cell>
          <cell r="G3245" t="str">
            <v>DSTL3</v>
          </cell>
          <cell r="H3245" t="str">
            <v>DSTL6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1.2E-4</v>
          </cell>
          <cell r="H3246">
            <v>-5.0000000000000002E-5</v>
          </cell>
        </row>
        <row r="3247">
          <cell r="D3247" t="str">
            <v>DSTL10</v>
          </cell>
          <cell r="E3247" t="str">
            <v>DSTL10</v>
          </cell>
          <cell r="F3247" t="str">
            <v>DSTL10</v>
          </cell>
          <cell r="G3247" t="str">
            <v>DSTL8</v>
          </cell>
          <cell r="H3247" t="str">
            <v>DSTL9</v>
          </cell>
        </row>
        <row r="3249">
          <cell r="D3249" t="str">
            <v>Min</v>
          </cell>
          <cell r="E3249" t="str">
            <v>Value</v>
          </cell>
          <cell r="F3249">
            <v>0</v>
          </cell>
          <cell r="G3249">
            <v>0</v>
          </cell>
          <cell r="H3249">
            <v>0</v>
          </cell>
        </row>
        <row r="3250">
          <cell r="D3250" t="str">
            <v>DSTL10</v>
          </cell>
          <cell r="E3250" t="str">
            <v>DSTL10</v>
          </cell>
          <cell r="F3250" t="str">
            <v>DSTL10</v>
          </cell>
          <cell r="G3250" t="str">
            <v>DSTL3</v>
          </cell>
          <cell r="H3250" t="str">
            <v>DSTL6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7.6999999999999996E-4</v>
          </cell>
          <cell r="H3251">
            <v>-6.9999999999999994E-5</v>
          </cell>
        </row>
        <row r="3252">
          <cell r="D3252" t="str">
            <v>DSTL10</v>
          </cell>
          <cell r="E3252" t="str">
            <v>DSTL10</v>
          </cell>
          <cell r="F3252" t="str">
            <v>DSTL10</v>
          </cell>
          <cell r="G3252" t="str">
            <v>DSTL8</v>
          </cell>
          <cell r="H3252" t="str">
            <v>DSTL9</v>
          </cell>
        </row>
        <row r="3254">
          <cell r="D3254" t="str">
            <v>Min</v>
          </cell>
          <cell r="E3254" t="str">
            <v>Value</v>
          </cell>
          <cell r="F3254">
            <v>0</v>
          </cell>
          <cell r="G3254">
            <v>0</v>
          </cell>
          <cell r="H3254">
            <v>0</v>
          </cell>
        </row>
        <row r="3255">
          <cell r="D3255" t="str">
            <v>DSTL10</v>
          </cell>
          <cell r="E3255" t="str">
            <v>DSTL10</v>
          </cell>
          <cell r="F3255" t="str">
            <v>DSTL10</v>
          </cell>
          <cell r="G3255" t="str">
            <v>DSTL7</v>
          </cell>
          <cell r="H3255" t="str">
            <v>DSTL6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6.1999999999999998E-3</v>
          </cell>
          <cell r="H3256">
            <v>-8.0000000000000007E-5</v>
          </cell>
        </row>
        <row r="3257">
          <cell r="D3257" t="str">
            <v>DSTL10</v>
          </cell>
          <cell r="E3257" t="str">
            <v>DSTL10</v>
          </cell>
          <cell r="F3257" t="str">
            <v>DSTL10</v>
          </cell>
          <cell r="G3257" t="str">
            <v>DSTL4</v>
          </cell>
          <cell r="H3257" t="str">
            <v>DSTL9</v>
          </cell>
        </row>
        <row r="3259">
          <cell r="D3259" t="str">
            <v>Min</v>
          </cell>
          <cell r="E3259" t="str">
            <v>Value</v>
          </cell>
          <cell r="F3259">
            <v>0</v>
          </cell>
          <cell r="G3259">
            <v>0</v>
          </cell>
          <cell r="H3259">
            <v>0</v>
          </cell>
        </row>
        <row r="3260">
          <cell r="D3260" t="str">
            <v>DSTL10</v>
          </cell>
          <cell r="E3260" t="str">
            <v>DSTL10</v>
          </cell>
          <cell r="F3260" t="str">
            <v>DSTL10</v>
          </cell>
          <cell r="G3260" t="str">
            <v>DSTL3</v>
          </cell>
          <cell r="H3260" t="str">
            <v>DSTL6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-1.5900000000000001E-3</v>
          </cell>
          <cell r="H3261">
            <v>-8.0000000000000007E-5</v>
          </cell>
        </row>
        <row r="3262">
          <cell r="D3262" t="str">
            <v>DSTL10</v>
          </cell>
          <cell r="E3262" t="str">
            <v>DSTL10</v>
          </cell>
          <cell r="F3262" t="str">
            <v>DSTL10</v>
          </cell>
          <cell r="G3262" t="str">
            <v>DSTL8</v>
          </cell>
          <cell r="H3262" t="str">
            <v>DSTL9</v>
          </cell>
        </row>
        <row r="3266">
          <cell r="D3266" t="str">
            <v>File:</v>
          </cell>
          <cell r="E3266" t="str">
            <v>ATAP</v>
          </cell>
          <cell r="F3266" t="str">
            <v>KONEK</v>
          </cell>
          <cell r="G3266" t="str">
            <v>Ton-m</v>
          </cell>
          <cell r="H3266" t="str">
            <v>Units</v>
          </cell>
        </row>
        <row r="3267">
          <cell r="D3267">
            <v>2005</v>
          </cell>
          <cell r="E3267">
            <v>0.48472222222222222</v>
          </cell>
        </row>
        <row r="3272">
          <cell r="D3272" t="str">
            <v>O</v>
          </cell>
          <cell r="E3272" t="str">
            <v>R</v>
          </cell>
          <cell r="F3272" t="str">
            <v>Y</v>
          </cell>
          <cell r="G3272" t="str">
            <v>D</v>
          </cell>
          <cell r="H3272" t="str">
            <v>R</v>
          </cell>
        </row>
        <row r="3274">
          <cell r="D3274" t="str">
            <v>LOAD</v>
          </cell>
          <cell r="E3274" t="str">
            <v>POINT</v>
          </cell>
          <cell r="F3274" t="str">
            <v>X</v>
          </cell>
          <cell r="G3274" t="str">
            <v>Y</v>
          </cell>
          <cell r="H3274" t="str">
            <v>Z</v>
          </cell>
        </row>
        <row r="3276">
          <cell r="D3276" t="str">
            <v>DSTL4</v>
          </cell>
          <cell r="E3276">
            <v>239</v>
          </cell>
          <cell r="F3276">
            <v>20</v>
          </cell>
          <cell r="G3276">
            <v>12</v>
          </cell>
          <cell r="H3276">
            <v>0.5</v>
          </cell>
        </row>
        <row r="3277">
          <cell r="D3277" t="str">
            <v>DSTL3</v>
          </cell>
          <cell r="E3277">
            <v>242</v>
          </cell>
          <cell r="F3277">
            <v>20</v>
          </cell>
          <cell r="G3277">
            <v>8</v>
          </cell>
          <cell r="H3277">
            <v>0.5</v>
          </cell>
        </row>
        <row r="3280">
          <cell r="D3280" t="str">
            <v>File:</v>
          </cell>
          <cell r="E3280" t="str">
            <v>ATAP</v>
          </cell>
          <cell r="F3280" t="str">
            <v>KONEK</v>
          </cell>
          <cell r="G3280" t="str">
            <v>Ton-m</v>
          </cell>
          <cell r="H3280" t="str">
            <v>Units</v>
          </cell>
        </row>
        <row r="3281">
          <cell r="D3281">
            <v>2005</v>
          </cell>
          <cell r="E3281">
            <v>0.48472222222222222</v>
          </cell>
        </row>
        <row r="3286">
          <cell r="D3286" t="str">
            <v>P</v>
          </cell>
          <cell r="E3286" t="str">
            <v>P</v>
          </cell>
          <cell r="F3286" t="str">
            <v>O</v>
          </cell>
          <cell r="G3286" t="str">
            <v>R</v>
          </cell>
          <cell r="H3286" t="str">
            <v>T</v>
          </cell>
        </row>
        <row r="3288">
          <cell r="D3288" t="str">
            <v>ITEM</v>
          </cell>
          <cell r="E3288" t="str">
            <v>FX</v>
          </cell>
          <cell r="F3288" t="str">
            <v>FY</v>
          </cell>
          <cell r="G3288" t="str">
            <v>FZ</v>
          </cell>
          <cell r="H3288" t="str">
            <v>MX</v>
          </cell>
        </row>
        <row r="3290">
          <cell r="D3290" t="str">
            <v>Min</v>
          </cell>
          <cell r="E3290" t="str">
            <v>Value</v>
          </cell>
          <cell r="F3290">
            <v>-0.09</v>
          </cell>
          <cell r="G3290">
            <v>-5.99</v>
          </cell>
          <cell r="H3290">
            <v>3.95</v>
          </cell>
        </row>
        <row r="3291">
          <cell r="D3291" t="str">
            <v>DSTL7</v>
          </cell>
          <cell r="E3291" t="str">
            <v>DSTL3</v>
          </cell>
          <cell r="F3291" t="str">
            <v>DSTL9</v>
          </cell>
          <cell r="G3291" t="str">
            <v>DSTL10</v>
          </cell>
          <cell r="H3291" t="str">
            <v>DSTL10</v>
          </cell>
        </row>
        <row r="3292">
          <cell r="D3292">
            <v>0.38</v>
          </cell>
          <cell r="E3292">
            <v>-2.0499999999999998</v>
          </cell>
          <cell r="F3292">
            <v>7.5</v>
          </cell>
          <cell r="G3292">
            <v>0</v>
          </cell>
          <cell r="H3292">
            <v>0</v>
          </cell>
        </row>
        <row r="3293">
          <cell r="D3293" t="str">
            <v>DSTL4</v>
          </cell>
          <cell r="E3293" t="str">
            <v>DSTL8</v>
          </cell>
          <cell r="F3293" t="str">
            <v>DSTL2</v>
          </cell>
          <cell r="G3293" t="str">
            <v>DSTL10</v>
          </cell>
          <cell r="H3293" t="str">
            <v>DSTL10</v>
          </cell>
        </row>
        <row r="3295">
          <cell r="D3295" t="str">
            <v>Min</v>
          </cell>
          <cell r="E3295" t="str">
            <v>Value</v>
          </cell>
          <cell r="F3295">
            <v>-6.8</v>
          </cell>
          <cell r="G3295">
            <v>0</v>
          </cell>
          <cell r="H3295">
            <v>2.0099999999999998</v>
          </cell>
        </row>
        <row r="3296">
          <cell r="D3296" t="str">
            <v>DSTL4</v>
          </cell>
          <cell r="E3296" t="str">
            <v>DSTL7</v>
          </cell>
          <cell r="F3296" t="str">
            <v>DSTL7</v>
          </cell>
          <cell r="G3296" t="str">
            <v>DSTL10</v>
          </cell>
          <cell r="H3296" t="str">
            <v>DSTL10</v>
          </cell>
        </row>
        <row r="3297">
          <cell r="D3297">
            <v>-2.44</v>
          </cell>
          <cell r="E3297">
            <v>0</v>
          </cell>
          <cell r="F3297">
            <v>5.54</v>
          </cell>
          <cell r="G3297">
            <v>0</v>
          </cell>
          <cell r="H3297">
            <v>0</v>
          </cell>
        </row>
        <row r="3298">
          <cell r="D3298" t="str">
            <v>DSTL7</v>
          </cell>
          <cell r="E3298" t="str">
            <v>DSTL4</v>
          </cell>
          <cell r="F3298" t="str">
            <v>DSTL4</v>
          </cell>
          <cell r="G3298" t="str">
            <v>DSTL10</v>
          </cell>
          <cell r="H3298" t="str">
            <v>DSTL10</v>
          </cell>
        </row>
        <row r="3300">
          <cell r="D3300" t="str">
            <v>Min</v>
          </cell>
          <cell r="E3300" t="str">
            <v>Value</v>
          </cell>
          <cell r="F3300">
            <v>-6.79</v>
          </cell>
          <cell r="G3300">
            <v>0</v>
          </cell>
          <cell r="H3300">
            <v>2.0299999999999998</v>
          </cell>
        </row>
        <row r="3301">
          <cell r="D3301" t="str">
            <v>DSTL3</v>
          </cell>
          <cell r="E3301" t="str">
            <v>DSTL3</v>
          </cell>
          <cell r="F3301" t="str">
            <v>DSTL8</v>
          </cell>
          <cell r="G3301" t="str">
            <v>DSTL10</v>
          </cell>
          <cell r="H3301" t="str">
            <v>DSTL10</v>
          </cell>
        </row>
        <row r="3302">
          <cell r="D3302">
            <v>-2.4700000000000002</v>
          </cell>
          <cell r="E3302">
            <v>0</v>
          </cell>
          <cell r="F3302">
            <v>5.53</v>
          </cell>
          <cell r="G3302">
            <v>0</v>
          </cell>
          <cell r="H3302">
            <v>0</v>
          </cell>
        </row>
        <row r="3303">
          <cell r="D3303" t="str">
            <v>DSTL8</v>
          </cell>
          <cell r="E3303" t="str">
            <v>DSTL8</v>
          </cell>
          <cell r="F3303" t="str">
            <v>DSTL3</v>
          </cell>
          <cell r="G3303" t="str">
            <v>DSTL10</v>
          </cell>
          <cell r="H3303" t="str">
            <v>DSTL10</v>
          </cell>
        </row>
        <row r="3305">
          <cell r="D3305" t="str">
            <v>Min</v>
          </cell>
          <cell r="E3305" t="str">
            <v>Value</v>
          </cell>
          <cell r="F3305">
            <v>-0.09</v>
          </cell>
          <cell r="G3305">
            <v>2.04</v>
          </cell>
          <cell r="H3305">
            <v>3.95</v>
          </cell>
        </row>
        <row r="3306">
          <cell r="D3306" t="str">
            <v>DSTL8</v>
          </cell>
          <cell r="E3306" t="str">
            <v>DSTL7</v>
          </cell>
          <cell r="F3306" t="str">
            <v>DSTL9</v>
          </cell>
          <cell r="G3306" t="str">
            <v>DSTL10</v>
          </cell>
          <cell r="H3306" t="str">
            <v>DSTL10</v>
          </cell>
        </row>
        <row r="3307">
          <cell r="D3307">
            <v>0.38</v>
          </cell>
          <cell r="E3307">
            <v>5.98</v>
          </cell>
          <cell r="F3307">
            <v>7.51</v>
          </cell>
          <cell r="G3307">
            <v>0</v>
          </cell>
          <cell r="H3307">
            <v>0</v>
          </cell>
        </row>
        <row r="3308">
          <cell r="D3308" t="str">
            <v>DSTL3</v>
          </cell>
          <cell r="E3308" t="str">
            <v>DSTL4</v>
          </cell>
          <cell r="F3308" t="str">
            <v>DSTL2</v>
          </cell>
          <cell r="G3308" t="str">
            <v>DSTL10</v>
          </cell>
          <cell r="H3308" t="str">
            <v>DSTL10</v>
          </cell>
        </row>
        <row r="3310">
          <cell r="D3310" t="str">
            <v>Min</v>
          </cell>
          <cell r="E3310" t="str">
            <v>Value</v>
          </cell>
          <cell r="F3310">
            <v>0</v>
          </cell>
          <cell r="G3310">
            <v>-0.05</v>
          </cell>
          <cell r="H3310">
            <v>0.77</v>
          </cell>
        </row>
        <row r="3311">
          <cell r="D3311" t="str">
            <v>DSTL7</v>
          </cell>
          <cell r="E3311" t="str">
            <v>DSTL7</v>
          </cell>
          <cell r="F3311" t="str">
            <v>DSTL10</v>
          </cell>
          <cell r="G3311" t="str">
            <v>DSTL10</v>
          </cell>
          <cell r="H3311" t="str">
            <v>DSTL10</v>
          </cell>
        </row>
        <row r="3312">
          <cell r="D3312">
            <v>0.53</v>
          </cell>
          <cell r="E3312">
            <v>0.5</v>
          </cell>
          <cell r="F3312">
            <v>2.69</v>
          </cell>
          <cell r="G3312">
            <v>0</v>
          </cell>
          <cell r="H3312">
            <v>0</v>
          </cell>
        </row>
        <row r="3313">
          <cell r="D3313" t="str">
            <v>DSTL4</v>
          </cell>
          <cell r="E3313" t="str">
            <v>DSTL4</v>
          </cell>
          <cell r="F3313" t="str">
            <v>DSTL5</v>
          </cell>
          <cell r="G3313" t="str">
            <v>DSTL10</v>
          </cell>
          <cell r="H3313" t="str">
            <v>DSTL10</v>
          </cell>
        </row>
        <row r="3315">
          <cell r="D3315" t="str">
            <v>Min</v>
          </cell>
          <cell r="E3315" t="str">
            <v>Value</v>
          </cell>
          <cell r="F3315">
            <v>3.43</v>
          </cell>
          <cell r="G3315">
            <v>-0.51</v>
          </cell>
          <cell r="H3315">
            <v>3.45</v>
          </cell>
        </row>
        <row r="3316">
          <cell r="D3316" t="str">
            <v>DSTL7</v>
          </cell>
          <cell r="E3316" t="str">
            <v>DSTL7</v>
          </cell>
          <cell r="F3316" t="str">
            <v>DSTL10</v>
          </cell>
          <cell r="G3316" t="str">
            <v>DSTL10</v>
          </cell>
          <cell r="H3316" t="str">
            <v>DSTL10</v>
          </cell>
        </row>
        <row r="3317">
          <cell r="D3317">
            <v>6.56</v>
          </cell>
          <cell r="E3317">
            <v>0.52</v>
          </cell>
          <cell r="F3317">
            <v>7.32</v>
          </cell>
          <cell r="G3317">
            <v>0</v>
          </cell>
          <cell r="H3317">
            <v>0</v>
          </cell>
        </row>
        <row r="3318">
          <cell r="D3318" t="str">
            <v>DSTL4</v>
          </cell>
          <cell r="E3318" t="str">
            <v>DSTL4</v>
          </cell>
          <cell r="F3318" t="str">
            <v>DSTL5</v>
          </cell>
          <cell r="G3318" t="str">
            <v>DSTL10</v>
          </cell>
          <cell r="H3318" t="str">
            <v>DSTL10</v>
          </cell>
        </row>
        <row r="3320">
          <cell r="D3320" t="str">
            <v>Min</v>
          </cell>
          <cell r="E3320" t="str">
            <v>Value</v>
          </cell>
          <cell r="F3320">
            <v>3.47</v>
          </cell>
          <cell r="G3320">
            <v>-0.51</v>
          </cell>
          <cell r="H3320">
            <v>3.46</v>
          </cell>
        </row>
        <row r="3321">
          <cell r="D3321" t="str">
            <v>DSTL8</v>
          </cell>
          <cell r="E3321" t="str">
            <v>DSTL7</v>
          </cell>
          <cell r="F3321" t="str">
            <v>DSTL10</v>
          </cell>
          <cell r="G3321" t="str">
            <v>DSTL10</v>
          </cell>
          <cell r="H3321" t="str">
            <v>DSTL10</v>
          </cell>
        </row>
        <row r="3322">
          <cell r="D3322">
            <v>6.56</v>
          </cell>
          <cell r="E3322">
            <v>0.52</v>
          </cell>
          <cell r="F3322">
            <v>7.38</v>
          </cell>
          <cell r="G3322">
            <v>0</v>
          </cell>
          <cell r="H3322">
            <v>0</v>
          </cell>
        </row>
        <row r="3323">
          <cell r="D3323" t="str">
            <v>DSTL2</v>
          </cell>
          <cell r="E3323" t="str">
            <v>DSTL4</v>
          </cell>
          <cell r="F3323" t="str">
            <v>DSTL5</v>
          </cell>
          <cell r="G3323" t="str">
            <v>DSTL10</v>
          </cell>
          <cell r="H3323" t="str">
            <v>DSTL10</v>
          </cell>
        </row>
        <row r="3325">
          <cell r="D3325" t="str">
            <v>Min</v>
          </cell>
          <cell r="E3325" t="str">
            <v>Value</v>
          </cell>
          <cell r="F3325">
            <v>0.02</v>
          </cell>
          <cell r="G3325">
            <v>-0.52</v>
          </cell>
          <cell r="H3325">
            <v>0.77</v>
          </cell>
        </row>
        <row r="3326">
          <cell r="D3326" t="str">
            <v>DSTL8</v>
          </cell>
          <cell r="E3326" t="str">
            <v>DSTL3</v>
          </cell>
          <cell r="F3326" t="str">
            <v>DSTL10</v>
          </cell>
          <cell r="G3326" t="str">
            <v>DSTL10</v>
          </cell>
          <cell r="H3326" t="str">
            <v>DSTL10</v>
          </cell>
        </row>
        <row r="3327">
          <cell r="D3327">
            <v>0.56999999999999995</v>
          </cell>
          <cell r="E3327">
            <v>0.04</v>
          </cell>
          <cell r="F3327">
            <v>2.63</v>
          </cell>
          <cell r="G3327">
            <v>0</v>
          </cell>
          <cell r="H3327">
            <v>0</v>
          </cell>
        </row>
        <row r="3328">
          <cell r="D3328" t="str">
            <v>DSTL3</v>
          </cell>
          <cell r="E3328" t="str">
            <v>DSTL8</v>
          </cell>
          <cell r="F3328" t="str">
            <v>DSTL5</v>
          </cell>
          <cell r="G3328" t="str">
            <v>DSTL10</v>
          </cell>
          <cell r="H3328" t="str">
            <v>DSTL10</v>
          </cell>
        </row>
        <row r="3330">
          <cell r="D3330" t="str">
            <v>Min</v>
          </cell>
          <cell r="E3330" t="str">
            <v>Value</v>
          </cell>
          <cell r="F3330">
            <v>0.56000000000000005</v>
          </cell>
          <cell r="G3330">
            <v>1.35</v>
          </cell>
          <cell r="H3330">
            <v>2.0099999999999998</v>
          </cell>
        </row>
        <row r="3331">
          <cell r="D3331" t="str">
            <v>DSTL7</v>
          </cell>
          <cell r="E3331" t="str">
            <v>DSTL7</v>
          </cell>
          <cell r="F3331" t="str">
            <v>DSTL8</v>
          </cell>
          <cell r="G3331" t="str">
            <v>DSTL10</v>
          </cell>
          <cell r="H3331" t="str">
            <v>DSTL10</v>
          </cell>
        </row>
        <row r="3332">
          <cell r="D3332">
            <v>1.98</v>
          </cell>
          <cell r="E3332">
            <v>2.62</v>
          </cell>
          <cell r="F3332">
            <v>4.01</v>
          </cell>
          <cell r="G3332">
            <v>0</v>
          </cell>
          <cell r="H3332">
            <v>0</v>
          </cell>
        </row>
        <row r="3333">
          <cell r="D3333" t="str">
            <v>DSTL4</v>
          </cell>
          <cell r="E3333" t="str">
            <v>DSTL2</v>
          </cell>
          <cell r="F3333" t="str">
            <v>DSTL2</v>
          </cell>
          <cell r="G3333" t="str">
            <v>DSTL10</v>
          </cell>
          <cell r="H3333" t="str">
            <v>DSTL10</v>
          </cell>
        </row>
        <row r="3335">
          <cell r="D3335" t="str">
            <v>Min</v>
          </cell>
          <cell r="E3335" t="str">
            <v>Value</v>
          </cell>
          <cell r="F3335">
            <v>-2.71</v>
          </cell>
          <cell r="G3335">
            <v>0.88</v>
          </cell>
          <cell r="H3335">
            <v>1.92</v>
          </cell>
        </row>
        <row r="3336">
          <cell r="D3336" t="str">
            <v>DSTL5</v>
          </cell>
          <cell r="E3336" t="str">
            <v>DSTL7</v>
          </cell>
          <cell r="F3336" t="str">
            <v>DSTL7</v>
          </cell>
          <cell r="G3336" t="str">
            <v>DSTL10</v>
          </cell>
          <cell r="H3336" t="str">
            <v>DSTL10</v>
          </cell>
        </row>
        <row r="3337">
          <cell r="D3337">
            <v>-1.27</v>
          </cell>
          <cell r="E3337">
            <v>3.49</v>
          </cell>
          <cell r="F3337">
            <v>4.04</v>
          </cell>
          <cell r="G3337">
            <v>0</v>
          </cell>
          <cell r="H3337">
            <v>0</v>
          </cell>
        </row>
        <row r="3338">
          <cell r="D3338" t="str">
            <v>DSTL10</v>
          </cell>
          <cell r="E3338" t="str">
            <v>DSTL4</v>
          </cell>
          <cell r="F3338" t="str">
            <v>DSTL4</v>
          </cell>
          <cell r="G3338" t="str">
            <v>DSTL10</v>
          </cell>
          <cell r="H3338" t="str">
            <v>DSTL10</v>
          </cell>
        </row>
        <row r="3340">
          <cell r="D3340" t="str">
            <v>Min</v>
          </cell>
          <cell r="E3340" t="str">
            <v>Value</v>
          </cell>
          <cell r="F3340">
            <v>-0.37</v>
          </cell>
          <cell r="G3340">
            <v>-4.49</v>
          </cell>
          <cell r="H3340">
            <v>2.46</v>
          </cell>
        </row>
        <row r="3341">
          <cell r="D3341" t="str">
            <v>DSTL4</v>
          </cell>
          <cell r="E3341" t="str">
            <v>DSTL2</v>
          </cell>
          <cell r="F3341" t="str">
            <v>DSTL7</v>
          </cell>
          <cell r="G3341" t="str">
            <v>DSTL10</v>
          </cell>
          <cell r="H3341" t="str">
            <v>DSTL10</v>
          </cell>
        </row>
        <row r="3342">
          <cell r="D3342">
            <v>7.0000000000000007E-2</v>
          </cell>
          <cell r="E3342">
            <v>-2.44</v>
          </cell>
          <cell r="F3342">
            <v>5.42</v>
          </cell>
          <cell r="G3342">
            <v>0</v>
          </cell>
          <cell r="H3342">
            <v>0</v>
          </cell>
        </row>
        <row r="3343">
          <cell r="D3343" t="str">
            <v>DSTL7</v>
          </cell>
          <cell r="E3343" t="str">
            <v>DSTL7</v>
          </cell>
          <cell r="F3343" t="str">
            <v>DSTL4</v>
          </cell>
          <cell r="G3343" t="str">
            <v>DSTL10</v>
          </cell>
          <cell r="H3343" t="str">
            <v>DSTL10</v>
          </cell>
        </row>
        <row r="3345">
          <cell r="D3345" t="str">
            <v>Min</v>
          </cell>
          <cell r="E3345" t="str">
            <v>Value</v>
          </cell>
          <cell r="F3345">
            <v>-2.7</v>
          </cell>
          <cell r="G3345">
            <v>-3.48</v>
          </cell>
          <cell r="H3345">
            <v>1.95</v>
          </cell>
        </row>
        <row r="3346">
          <cell r="D3346" t="str">
            <v>DSTL5</v>
          </cell>
          <cell r="E3346" t="str">
            <v>DSTL3</v>
          </cell>
          <cell r="F3346" t="str">
            <v>DSTL8</v>
          </cell>
          <cell r="G3346" t="str">
            <v>DSTL10</v>
          </cell>
          <cell r="H3346" t="str">
            <v>DSTL10</v>
          </cell>
        </row>
        <row r="3347">
          <cell r="D3347">
            <v>-1.27</v>
          </cell>
          <cell r="E3347">
            <v>-0.9</v>
          </cell>
          <cell r="F3347">
            <v>4.01</v>
          </cell>
          <cell r="G3347">
            <v>0</v>
          </cell>
          <cell r="H3347">
            <v>0</v>
          </cell>
        </row>
        <row r="3348">
          <cell r="D3348" t="str">
            <v>DSTL10</v>
          </cell>
          <cell r="E3348" t="str">
            <v>DSTL8</v>
          </cell>
          <cell r="F3348" t="str">
            <v>DSTL3</v>
          </cell>
          <cell r="G3348" t="str">
            <v>DSTL10</v>
          </cell>
          <cell r="H3348" t="str">
            <v>DSTL10</v>
          </cell>
        </row>
        <row r="3350">
          <cell r="D3350" t="str">
            <v>Min</v>
          </cell>
          <cell r="E3350" t="str">
            <v>Value</v>
          </cell>
          <cell r="F3350">
            <v>0.56999999999999995</v>
          </cell>
          <cell r="G3350">
            <v>-2.61</v>
          </cell>
          <cell r="H3350">
            <v>2.0099999999999998</v>
          </cell>
        </row>
        <row r="3351">
          <cell r="D3351" t="str">
            <v>DSTL8</v>
          </cell>
          <cell r="E3351" t="str">
            <v>DSTL2</v>
          </cell>
          <cell r="F3351" t="str">
            <v>DSTL7</v>
          </cell>
          <cell r="G3351" t="str">
            <v>DSTL10</v>
          </cell>
          <cell r="H3351" t="str">
            <v>DSTL10</v>
          </cell>
        </row>
        <row r="3352">
          <cell r="D3352">
            <v>1.97</v>
          </cell>
          <cell r="E3352">
            <v>-1.34</v>
          </cell>
          <cell r="F3352">
            <v>4.1100000000000003</v>
          </cell>
          <cell r="G3352">
            <v>0</v>
          </cell>
          <cell r="H3352">
            <v>0</v>
          </cell>
        </row>
        <row r="3353">
          <cell r="D3353" t="str">
            <v>DSTL3</v>
          </cell>
          <cell r="E3353" t="str">
            <v>DSTL8</v>
          </cell>
          <cell r="F3353" t="str">
            <v>DSTL2</v>
          </cell>
          <cell r="G3353" t="str">
            <v>DSTL10</v>
          </cell>
          <cell r="H3353" t="str">
            <v>DSTL10</v>
          </cell>
        </row>
        <row r="3355">
          <cell r="D3355" t="str">
            <v>Min</v>
          </cell>
          <cell r="E3355" t="str">
            <v>Value</v>
          </cell>
          <cell r="F3355">
            <v>0.08</v>
          </cell>
          <cell r="G3355">
            <v>-5.08</v>
          </cell>
          <cell r="H3355">
            <v>3.21</v>
          </cell>
        </row>
        <row r="3356">
          <cell r="D3356" t="str">
            <v>DSTL7</v>
          </cell>
          <cell r="E3356" t="str">
            <v>DSTL2</v>
          </cell>
          <cell r="F3356" t="str">
            <v>DSTL7</v>
          </cell>
          <cell r="G3356" t="str">
            <v>DSTL10</v>
          </cell>
          <cell r="H3356" t="str">
            <v>DSTL10</v>
          </cell>
        </row>
        <row r="3357">
          <cell r="D3357">
            <v>0.72</v>
          </cell>
          <cell r="E3357">
            <v>-2.5299999999999998</v>
          </cell>
          <cell r="F3357">
            <v>6.46</v>
          </cell>
          <cell r="G3357">
            <v>0</v>
          </cell>
          <cell r="H3357">
            <v>0</v>
          </cell>
        </row>
        <row r="3358">
          <cell r="D3358" t="str">
            <v>DSTL4</v>
          </cell>
          <cell r="E3358" t="str">
            <v>DSTL9</v>
          </cell>
          <cell r="F3358" t="str">
            <v>DSTL4</v>
          </cell>
          <cell r="G3358" t="str">
            <v>DSTL10</v>
          </cell>
          <cell r="H3358" t="str">
            <v>DSTL10</v>
          </cell>
        </row>
        <row r="3360">
          <cell r="D3360" t="str">
            <v>Min</v>
          </cell>
          <cell r="E3360" t="str">
            <v>Value</v>
          </cell>
          <cell r="F3360">
            <v>7.0000000000000007E-2</v>
          </cell>
          <cell r="G3360">
            <v>2.54</v>
          </cell>
          <cell r="H3360">
            <v>3.18</v>
          </cell>
        </row>
        <row r="3361">
          <cell r="D3361" t="str">
            <v>DSTL8</v>
          </cell>
          <cell r="E3361" t="str">
            <v>DSTL9</v>
          </cell>
          <cell r="F3361" t="str">
            <v>DSTL8</v>
          </cell>
          <cell r="G3361" t="str">
            <v>DSTL10</v>
          </cell>
          <cell r="H3361" t="str">
            <v>DSTL10</v>
          </cell>
        </row>
        <row r="3362">
          <cell r="D3362">
            <v>0.71</v>
          </cell>
          <cell r="E3362">
            <v>5.0999999999999996</v>
          </cell>
          <cell r="F3362">
            <v>6.52</v>
          </cell>
          <cell r="G3362">
            <v>0</v>
          </cell>
          <cell r="H3362">
            <v>0</v>
          </cell>
        </row>
        <row r="3363">
          <cell r="D3363" t="str">
            <v>DSTL3</v>
          </cell>
          <cell r="E3363" t="str">
            <v>DSTL2</v>
          </cell>
          <cell r="F3363" t="str">
            <v>DSTL3</v>
          </cell>
          <cell r="G3363" t="str">
            <v>DSTL10</v>
          </cell>
          <cell r="H3363" t="str">
            <v>DSTL10</v>
          </cell>
        </row>
        <row r="3365">
          <cell r="D3365" t="str">
            <v>Min</v>
          </cell>
          <cell r="E3365" t="str">
            <v>Value</v>
          </cell>
          <cell r="F3365">
            <v>-1.53</v>
          </cell>
          <cell r="G3365">
            <v>-2.09</v>
          </cell>
          <cell r="H3365">
            <v>1.34</v>
          </cell>
        </row>
        <row r="3366">
          <cell r="D3366" t="str">
            <v>DSTL3</v>
          </cell>
          <cell r="E3366" t="str">
            <v>DSTL3</v>
          </cell>
          <cell r="F3366" t="str">
            <v>DSTL10</v>
          </cell>
          <cell r="G3366" t="str">
            <v>DSTL10</v>
          </cell>
          <cell r="H3366" t="str">
            <v>DSTL10</v>
          </cell>
        </row>
        <row r="3367">
          <cell r="D3367">
            <v>0.15</v>
          </cell>
          <cell r="E3367">
            <v>-0.12</v>
          </cell>
          <cell r="F3367">
            <v>2.35</v>
          </cell>
          <cell r="G3367">
            <v>0</v>
          </cell>
          <cell r="H3367">
            <v>0</v>
          </cell>
        </row>
        <row r="3368">
          <cell r="D3368" t="str">
            <v>DSTL8</v>
          </cell>
          <cell r="E3368" t="str">
            <v>DSTL8</v>
          </cell>
          <cell r="F3368" t="str">
            <v>DSTL1</v>
          </cell>
          <cell r="G3368" t="str">
            <v>DSTL10</v>
          </cell>
          <cell r="H3368" t="str">
            <v>DSTL10</v>
          </cell>
        </row>
        <row r="3370">
          <cell r="D3370" t="str">
            <v>Min</v>
          </cell>
          <cell r="E3370" t="str">
            <v>Value</v>
          </cell>
          <cell r="F3370">
            <v>-1.55</v>
          </cell>
          <cell r="G3370">
            <v>0.13</v>
          </cell>
          <cell r="H3370">
            <v>1.36</v>
          </cell>
        </row>
        <row r="3371">
          <cell r="D3371" t="str">
            <v>DSTL4</v>
          </cell>
          <cell r="E3371" t="str">
            <v>DSTL7</v>
          </cell>
          <cell r="F3371" t="str">
            <v>DSTL10</v>
          </cell>
          <cell r="G3371" t="str">
            <v>DSTL10</v>
          </cell>
          <cell r="H3371" t="str">
            <v>DSTL10</v>
          </cell>
        </row>
        <row r="3372">
          <cell r="D3372">
            <v>0.14000000000000001</v>
          </cell>
          <cell r="E3372">
            <v>2.09</v>
          </cell>
          <cell r="F3372">
            <v>2.37</v>
          </cell>
          <cell r="G3372">
            <v>0</v>
          </cell>
          <cell r="H3372">
            <v>0</v>
          </cell>
        </row>
        <row r="3373">
          <cell r="D3373" t="str">
            <v>DSTL7</v>
          </cell>
          <cell r="E3373" t="str">
            <v>DSTL4</v>
          </cell>
          <cell r="F3373" t="str">
            <v>DSTL1</v>
          </cell>
          <cell r="G3373" t="str">
            <v>DSTL10</v>
          </cell>
          <cell r="H3373" t="str">
            <v>DSTL10</v>
          </cell>
        </row>
        <row r="3375">
          <cell r="D3375" t="str">
            <v>Min</v>
          </cell>
          <cell r="E3375" t="str">
            <v>Value</v>
          </cell>
          <cell r="F3375">
            <v>-2.38</v>
          </cell>
          <cell r="G3375">
            <v>0</v>
          </cell>
          <cell r="H3375">
            <v>1.53</v>
          </cell>
        </row>
        <row r="3376">
          <cell r="D3376" t="str">
            <v>DSTL2</v>
          </cell>
          <cell r="E3376" t="str">
            <v>DSTL3</v>
          </cell>
          <cell r="F3376" t="str">
            <v>DSTL10</v>
          </cell>
          <cell r="G3376" t="str">
            <v>DSTL10</v>
          </cell>
          <cell r="H3376" t="str">
            <v>DSTL10</v>
          </cell>
        </row>
        <row r="3377">
          <cell r="D3377">
            <v>-1.35</v>
          </cell>
          <cell r="E3377">
            <v>0</v>
          </cell>
          <cell r="F3377">
            <v>2.66</v>
          </cell>
          <cell r="G3377">
            <v>0</v>
          </cell>
          <cell r="H3377">
            <v>0</v>
          </cell>
        </row>
        <row r="3378">
          <cell r="D3378" t="str">
            <v>DSTL10</v>
          </cell>
          <cell r="E3378" t="str">
            <v>DSTL8</v>
          </cell>
          <cell r="F3378" t="str">
            <v>DSTL2</v>
          </cell>
          <cell r="G3378" t="str">
            <v>DSTL10</v>
          </cell>
          <cell r="H3378" t="str">
            <v>DSTL10</v>
          </cell>
        </row>
        <row r="3380">
          <cell r="D3380" t="str">
            <v>Min</v>
          </cell>
          <cell r="E3380" t="str">
            <v>Value</v>
          </cell>
          <cell r="F3380">
            <v>-0.38</v>
          </cell>
          <cell r="G3380">
            <v>2.44</v>
          </cell>
          <cell r="H3380">
            <v>2.46</v>
          </cell>
        </row>
        <row r="3381">
          <cell r="D3381" t="str">
            <v>DSTL3</v>
          </cell>
          <cell r="E3381" t="str">
            <v>DSTL8</v>
          </cell>
          <cell r="F3381" t="str">
            <v>DSTL8</v>
          </cell>
          <cell r="G3381" t="str">
            <v>DSTL10</v>
          </cell>
          <cell r="H3381" t="str">
            <v>DSTL10</v>
          </cell>
        </row>
        <row r="3382">
          <cell r="D3382">
            <v>7.0000000000000007E-2</v>
          </cell>
          <cell r="E3382">
            <v>4.45</v>
          </cell>
          <cell r="F3382">
            <v>5.38</v>
          </cell>
          <cell r="G3382">
            <v>0</v>
          </cell>
          <cell r="H3382">
            <v>0</v>
          </cell>
        </row>
        <row r="3383">
          <cell r="D3383" t="str">
            <v>DSTL8</v>
          </cell>
          <cell r="E3383" t="str">
            <v>DSTL2</v>
          </cell>
          <cell r="F3383" t="str">
            <v>DSTL3</v>
          </cell>
          <cell r="G3383" t="str">
            <v>DSTL10</v>
          </cell>
          <cell r="H3383" t="str">
            <v>DSTL10</v>
          </cell>
        </row>
        <row r="3385">
          <cell r="D3385" t="str">
            <v>Min</v>
          </cell>
          <cell r="E3385" t="str">
            <v>Value</v>
          </cell>
          <cell r="F3385">
            <v>-0.17</v>
          </cell>
          <cell r="G3385">
            <v>0.72</v>
          </cell>
          <cell r="H3385">
            <v>1.25</v>
          </cell>
        </row>
        <row r="3386">
          <cell r="D3386" t="str">
            <v>DSTL3</v>
          </cell>
          <cell r="E3386" t="str">
            <v>DSTL9</v>
          </cell>
          <cell r="F3386" t="str">
            <v>DSTL8</v>
          </cell>
          <cell r="G3386" t="str">
            <v>DSTL10</v>
          </cell>
          <cell r="H3386" t="str">
            <v>DSTL10</v>
          </cell>
        </row>
        <row r="3387">
          <cell r="D3387">
            <v>0.01</v>
          </cell>
          <cell r="E3387">
            <v>2.44</v>
          </cell>
          <cell r="F3387">
            <v>3.55</v>
          </cell>
          <cell r="G3387">
            <v>0</v>
          </cell>
          <cell r="H3387">
            <v>0</v>
          </cell>
        </row>
        <row r="3388">
          <cell r="D3388" t="str">
            <v>DSTL8</v>
          </cell>
          <cell r="E3388" t="str">
            <v>DSTL6</v>
          </cell>
          <cell r="F3388" t="str">
            <v>DSTL3</v>
          </cell>
          <cell r="G3388" t="str">
            <v>DSTL10</v>
          </cell>
          <cell r="H3388" t="str">
            <v>DSTL10</v>
          </cell>
        </row>
        <row r="3390">
          <cell r="D3390" t="str">
            <v>Min</v>
          </cell>
          <cell r="E3390" t="str">
            <v>Value</v>
          </cell>
          <cell r="F3390">
            <v>-0.17</v>
          </cell>
          <cell r="G3390">
            <v>1.39</v>
          </cell>
          <cell r="H3390">
            <v>2.0099999999999998</v>
          </cell>
        </row>
        <row r="3391">
          <cell r="D3391" t="str">
            <v>DSTL3</v>
          </cell>
          <cell r="E3391" t="str">
            <v>DSTL10</v>
          </cell>
          <cell r="F3391" t="str">
            <v>DSTL10</v>
          </cell>
          <cell r="G3391" t="str">
            <v>DSTL10</v>
          </cell>
          <cell r="H3391" t="str">
            <v>DSTL10</v>
          </cell>
        </row>
        <row r="3392">
          <cell r="D3392">
            <v>0.03</v>
          </cell>
          <cell r="E3392">
            <v>3.39</v>
          </cell>
          <cell r="F3392">
            <v>4.2300000000000004</v>
          </cell>
          <cell r="G3392">
            <v>0</v>
          </cell>
          <cell r="H3392">
            <v>0</v>
          </cell>
        </row>
        <row r="3393">
          <cell r="D3393" t="str">
            <v>DSTL8</v>
          </cell>
          <cell r="E3393" t="str">
            <v>DSTL5</v>
          </cell>
          <cell r="F3393" t="str">
            <v>DSTL5</v>
          </cell>
          <cell r="G3393" t="str">
            <v>DSTL10</v>
          </cell>
          <cell r="H3393" t="str">
            <v>DSTL10</v>
          </cell>
        </row>
        <row r="3395">
          <cell r="D3395" t="str">
            <v>Min</v>
          </cell>
          <cell r="E3395" t="str">
            <v>Value</v>
          </cell>
          <cell r="F3395">
            <v>-0.16</v>
          </cell>
          <cell r="G3395">
            <v>-2.4300000000000002</v>
          </cell>
          <cell r="H3395">
            <v>1.24</v>
          </cell>
        </row>
        <row r="3396">
          <cell r="D3396" t="str">
            <v>DSTL4</v>
          </cell>
          <cell r="E3396" t="str">
            <v>DSTL6</v>
          </cell>
          <cell r="F3396" t="str">
            <v>DSTL7</v>
          </cell>
          <cell r="G3396" t="str">
            <v>DSTL10</v>
          </cell>
          <cell r="H3396" t="str">
            <v>DSTL10</v>
          </cell>
        </row>
        <row r="3397">
          <cell r="D3397">
            <v>0.01</v>
          </cell>
          <cell r="E3397">
            <v>-0.71</v>
          </cell>
          <cell r="F3397">
            <v>3.54</v>
          </cell>
          <cell r="G3397">
            <v>0</v>
          </cell>
          <cell r="H3397">
            <v>0</v>
          </cell>
        </row>
        <row r="3398">
          <cell r="D3398" t="str">
            <v>DSTL7</v>
          </cell>
          <cell r="E3398" t="str">
            <v>DSTL9</v>
          </cell>
          <cell r="F3398" t="str">
            <v>DSTL4</v>
          </cell>
          <cell r="G3398" t="str">
            <v>DSTL10</v>
          </cell>
          <cell r="H3398" t="str">
            <v>DSTL10</v>
          </cell>
        </row>
        <row r="3400">
          <cell r="D3400" t="str">
            <v>Min</v>
          </cell>
          <cell r="E3400" t="str">
            <v>Value</v>
          </cell>
          <cell r="F3400">
            <v>-0.16</v>
          </cell>
          <cell r="G3400">
            <v>-3.38</v>
          </cell>
          <cell r="H3400">
            <v>2.0099999999999998</v>
          </cell>
        </row>
        <row r="3401">
          <cell r="D3401" t="str">
            <v>DSTL4</v>
          </cell>
          <cell r="E3401" t="str">
            <v>DSTL5</v>
          </cell>
          <cell r="F3401" t="str">
            <v>DSTL10</v>
          </cell>
          <cell r="G3401" t="str">
            <v>DSTL10</v>
          </cell>
          <cell r="H3401" t="str">
            <v>DSTL10</v>
          </cell>
        </row>
        <row r="3402">
          <cell r="D3402">
            <v>0.02</v>
          </cell>
          <cell r="E3402">
            <v>-1.39</v>
          </cell>
          <cell r="F3402">
            <v>4.21</v>
          </cell>
          <cell r="G3402">
            <v>0</v>
          </cell>
          <cell r="H3402">
            <v>0</v>
          </cell>
        </row>
        <row r="3403">
          <cell r="D3403" t="str">
            <v>DSTL7</v>
          </cell>
          <cell r="E3403" t="str">
            <v>DSTL10</v>
          </cell>
          <cell r="F3403" t="str">
            <v>DSTL5</v>
          </cell>
          <cell r="G3403" t="str">
            <v>DSTL10</v>
          </cell>
          <cell r="H3403" t="str">
            <v>DSTL10</v>
          </cell>
        </row>
        <row r="3405">
          <cell r="D3405" t="str">
            <v>Min</v>
          </cell>
          <cell r="E3405" t="str">
            <v>Value</v>
          </cell>
          <cell r="F3405">
            <v>0.08</v>
          </cell>
          <cell r="G3405">
            <v>-3.77</v>
          </cell>
          <cell r="H3405">
            <v>1.83</v>
          </cell>
        </row>
        <row r="3406">
          <cell r="D3406" t="str">
            <v>DSTL7</v>
          </cell>
          <cell r="E3406" t="str">
            <v>DSTL2</v>
          </cell>
          <cell r="F3406" t="str">
            <v>DSTL10</v>
          </cell>
          <cell r="G3406" t="str">
            <v>DSTL10</v>
          </cell>
          <cell r="H3406" t="str">
            <v>DSTL10</v>
          </cell>
        </row>
        <row r="3407">
          <cell r="D3407">
            <v>0.65</v>
          </cell>
          <cell r="E3407">
            <v>-2.23</v>
          </cell>
          <cell r="F3407">
            <v>3.19</v>
          </cell>
          <cell r="G3407">
            <v>0</v>
          </cell>
          <cell r="H3407">
            <v>0</v>
          </cell>
        </row>
        <row r="3408">
          <cell r="D3408" t="str">
            <v>DSTL4</v>
          </cell>
          <cell r="E3408" t="str">
            <v>DSTL8</v>
          </cell>
          <cell r="F3408" t="str">
            <v>DSTL2</v>
          </cell>
          <cell r="G3408" t="str">
            <v>DSTL10</v>
          </cell>
          <cell r="H3408" t="str">
            <v>DSTL10</v>
          </cell>
        </row>
        <row r="3410">
          <cell r="D3410" t="str">
            <v>Min</v>
          </cell>
          <cell r="E3410" t="str">
            <v>Value</v>
          </cell>
          <cell r="F3410">
            <v>7.0000000000000007E-2</v>
          </cell>
          <cell r="G3410">
            <v>2.25</v>
          </cell>
          <cell r="H3410">
            <v>1.82</v>
          </cell>
        </row>
        <row r="3411">
          <cell r="D3411" t="str">
            <v>DSTL8</v>
          </cell>
          <cell r="E3411" t="str">
            <v>DSTL9</v>
          </cell>
          <cell r="F3411" t="str">
            <v>DSTL10</v>
          </cell>
          <cell r="G3411" t="str">
            <v>DSTL10</v>
          </cell>
          <cell r="H3411" t="str">
            <v>DSTL10</v>
          </cell>
        </row>
        <row r="3412">
          <cell r="D3412">
            <v>0.65</v>
          </cell>
          <cell r="E3412">
            <v>3.78</v>
          </cell>
          <cell r="F3412">
            <v>3.23</v>
          </cell>
          <cell r="G3412">
            <v>0</v>
          </cell>
          <cell r="H3412">
            <v>0</v>
          </cell>
        </row>
        <row r="3413">
          <cell r="D3413" t="str">
            <v>DSTL3</v>
          </cell>
          <cell r="E3413" t="str">
            <v>DSTL2</v>
          </cell>
          <cell r="F3413" t="str">
            <v>DSTL2</v>
          </cell>
          <cell r="G3413" t="str">
            <v>DSTL10</v>
          </cell>
          <cell r="H3413" t="str">
            <v>DSTL10</v>
          </cell>
        </row>
        <row r="3415">
          <cell r="D3415" t="str">
            <v>Min</v>
          </cell>
          <cell r="E3415" t="str">
            <v>Value</v>
          </cell>
          <cell r="F3415">
            <v>-7.0000000000000007E-2</v>
          </cell>
          <cell r="G3415">
            <v>0</v>
          </cell>
          <cell r="H3415">
            <v>-0.26</v>
          </cell>
        </row>
        <row r="3416">
          <cell r="D3416" t="str">
            <v>DSTL7</v>
          </cell>
          <cell r="E3416" t="str">
            <v>DSTL9</v>
          </cell>
          <cell r="F3416" t="str">
            <v>DSTL7</v>
          </cell>
          <cell r="G3416" t="str">
            <v>DSTL10</v>
          </cell>
          <cell r="H3416" t="str">
            <v>DSTL10</v>
          </cell>
        </row>
        <row r="3417">
          <cell r="D3417">
            <v>0.24</v>
          </cell>
          <cell r="E3417">
            <v>0.3</v>
          </cell>
          <cell r="F3417">
            <v>0.91</v>
          </cell>
          <cell r="G3417">
            <v>0</v>
          </cell>
          <cell r="H3417">
            <v>0</v>
          </cell>
        </row>
        <row r="3418">
          <cell r="D3418" t="str">
            <v>DSTL4</v>
          </cell>
          <cell r="E3418" t="str">
            <v>DSTL6</v>
          </cell>
          <cell r="F3418" t="str">
            <v>DSTL4</v>
          </cell>
          <cell r="G3418" t="str">
            <v>DSTL10</v>
          </cell>
          <cell r="H3418" t="str">
            <v>DSTL10</v>
          </cell>
        </row>
        <row r="3420">
          <cell r="D3420" t="str">
            <v>Min</v>
          </cell>
          <cell r="E3420" t="str">
            <v>Value</v>
          </cell>
          <cell r="F3420">
            <v>-0.02</v>
          </cell>
          <cell r="G3420">
            <v>-0.12</v>
          </cell>
          <cell r="H3420">
            <v>0.15</v>
          </cell>
        </row>
        <row r="3421">
          <cell r="D3421" t="str">
            <v>DSTL8</v>
          </cell>
          <cell r="E3421" t="str">
            <v>DSTL3</v>
          </cell>
          <cell r="F3421" t="str">
            <v>DSTL9</v>
          </cell>
          <cell r="G3421" t="str">
            <v>DSTL10</v>
          </cell>
          <cell r="H3421" t="str">
            <v>DSTL10</v>
          </cell>
        </row>
        <row r="3422">
          <cell r="D3422">
            <v>0.23</v>
          </cell>
          <cell r="E3422">
            <v>0.08</v>
          </cell>
          <cell r="F3422">
            <v>0.6</v>
          </cell>
          <cell r="G3422">
            <v>0</v>
          </cell>
          <cell r="H3422">
            <v>0</v>
          </cell>
        </row>
        <row r="3423">
          <cell r="D3423" t="str">
            <v>DSTL3</v>
          </cell>
          <cell r="E3423" t="str">
            <v>DSTL8</v>
          </cell>
          <cell r="F3423" t="str">
            <v>DSTL6</v>
          </cell>
          <cell r="G3423" t="str">
            <v>DSTL10</v>
          </cell>
          <cell r="H3423" t="str">
            <v>DSTL10</v>
          </cell>
        </row>
        <row r="3425">
          <cell r="D3425" t="str">
            <v>Min</v>
          </cell>
          <cell r="E3425" t="str">
            <v>Value</v>
          </cell>
          <cell r="F3425">
            <v>-0.08</v>
          </cell>
          <cell r="G3425">
            <v>-0.28999999999999998</v>
          </cell>
          <cell r="H3425">
            <v>-0.28000000000000003</v>
          </cell>
        </row>
        <row r="3426">
          <cell r="D3426" t="str">
            <v>DSTL8</v>
          </cell>
          <cell r="E3426" t="str">
            <v>DSTL6</v>
          </cell>
          <cell r="F3426" t="str">
            <v>DSTL8</v>
          </cell>
          <cell r="G3426" t="str">
            <v>DSTL10</v>
          </cell>
          <cell r="H3426" t="str">
            <v>DSTL10</v>
          </cell>
        </row>
        <row r="3427">
          <cell r="D3427">
            <v>0.23</v>
          </cell>
          <cell r="E3427">
            <v>0.02</v>
          </cell>
          <cell r="F3427">
            <v>0.89</v>
          </cell>
          <cell r="G3427">
            <v>0</v>
          </cell>
          <cell r="H3427">
            <v>0</v>
          </cell>
        </row>
        <row r="3428">
          <cell r="D3428" t="str">
            <v>DSTL3</v>
          </cell>
          <cell r="E3428" t="str">
            <v>DSTL9</v>
          </cell>
          <cell r="F3428" t="str">
            <v>DSTL3</v>
          </cell>
          <cell r="G3428" t="str">
            <v>DSTL10</v>
          </cell>
          <cell r="H3428" t="str">
            <v>DSTL10</v>
          </cell>
        </row>
        <row r="3430">
          <cell r="D3430" t="str">
            <v>Min</v>
          </cell>
          <cell r="E3430" t="str">
            <v>Value</v>
          </cell>
          <cell r="F3430">
            <v>-0.03</v>
          </cell>
          <cell r="G3430">
            <v>-0.09</v>
          </cell>
          <cell r="H3430">
            <v>0.12</v>
          </cell>
        </row>
        <row r="3431">
          <cell r="D3431" t="str">
            <v>DSTL7</v>
          </cell>
          <cell r="E3431" t="str">
            <v>DSTL7</v>
          </cell>
          <cell r="F3431" t="str">
            <v>DSTL9</v>
          </cell>
          <cell r="G3431" t="str">
            <v>DSTL10</v>
          </cell>
          <cell r="H3431" t="str">
            <v>DSTL10</v>
          </cell>
        </row>
        <row r="3432">
          <cell r="D3432">
            <v>0.23</v>
          </cell>
          <cell r="E3432">
            <v>0.13</v>
          </cell>
          <cell r="F3432">
            <v>0.57999999999999996</v>
          </cell>
          <cell r="G3432">
            <v>0</v>
          </cell>
          <cell r="H3432">
            <v>0</v>
          </cell>
        </row>
        <row r="3433">
          <cell r="D3433" t="str">
            <v>DSTL4</v>
          </cell>
          <cell r="E3433" t="str">
            <v>DSTL4</v>
          </cell>
          <cell r="F3433" t="str">
            <v>DSTL6</v>
          </cell>
          <cell r="G3433" t="str">
            <v>DSTL10</v>
          </cell>
          <cell r="H3433" t="str">
            <v>DSTL10</v>
          </cell>
        </row>
        <row r="3435">
          <cell r="D3435" t="str">
            <v>Min</v>
          </cell>
          <cell r="E3435" t="str">
            <v>Value</v>
          </cell>
          <cell r="F3435">
            <v>-0.01</v>
          </cell>
          <cell r="G3435">
            <v>0</v>
          </cell>
          <cell r="H3435">
            <v>0.62</v>
          </cell>
        </row>
        <row r="3436">
          <cell r="D3436" t="str">
            <v>DSTL9</v>
          </cell>
          <cell r="E3436" t="str">
            <v>DSTL7</v>
          </cell>
          <cell r="F3436" t="str">
            <v>DSTL9</v>
          </cell>
          <cell r="G3436" t="str">
            <v>DSTL10</v>
          </cell>
          <cell r="H3436" t="str">
            <v>DSTL10</v>
          </cell>
        </row>
        <row r="3437">
          <cell r="D3437">
            <v>0.48</v>
          </cell>
          <cell r="E3437">
            <v>0.1</v>
          </cell>
          <cell r="F3437">
            <v>1.71</v>
          </cell>
          <cell r="G3437">
            <v>0</v>
          </cell>
          <cell r="H3437">
            <v>0</v>
          </cell>
        </row>
        <row r="3438">
          <cell r="D3438" t="str">
            <v>DSTL6</v>
          </cell>
          <cell r="E3438" t="str">
            <v>DSTL4</v>
          </cell>
          <cell r="F3438" t="str">
            <v>DSTL6</v>
          </cell>
          <cell r="G3438" t="str">
            <v>DSTL10</v>
          </cell>
          <cell r="H3438" t="str">
            <v>DSTL10</v>
          </cell>
        </row>
        <row r="3440">
          <cell r="D3440" t="str">
            <v>Min</v>
          </cell>
          <cell r="E3440" t="str">
            <v>Value</v>
          </cell>
          <cell r="F3440">
            <v>0.02</v>
          </cell>
          <cell r="G3440">
            <v>-0.01</v>
          </cell>
          <cell r="H3440">
            <v>-0.57999999999999996</v>
          </cell>
        </row>
        <row r="3441">
          <cell r="D3441" t="str">
            <v>DSTL9</v>
          </cell>
          <cell r="E3441" t="str">
            <v>DSTL7</v>
          </cell>
          <cell r="F3441" t="str">
            <v>DSTL6</v>
          </cell>
          <cell r="G3441" t="str">
            <v>DSTL10</v>
          </cell>
          <cell r="H3441" t="str">
            <v>DSTL10</v>
          </cell>
        </row>
        <row r="3442">
          <cell r="D3442">
            <v>0.56000000000000005</v>
          </cell>
          <cell r="E3442">
            <v>0.04</v>
          </cell>
          <cell r="F3442">
            <v>0.21</v>
          </cell>
          <cell r="G3442">
            <v>0</v>
          </cell>
          <cell r="H3442">
            <v>0</v>
          </cell>
        </row>
        <row r="3443">
          <cell r="D3443" t="str">
            <v>DSTL6</v>
          </cell>
          <cell r="E3443" t="str">
            <v>DSTL4</v>
          </cell>
          <cell r="F3443" t="str">
            <v>DSTL9</v>
          </cell>
          <cell r="G3443" t="str">
            <v>DSTL10</v>
          </cell>
          <cell r="H3443" t="str">
            <v>DSTL10</v>
          </cell>
        </row>
        <row r="3445">
          <cell r="D3445" t="str">
            <v>Min</v>
          </cell>
          <cell r="E3445" t="str">
            <v>Value</v>
          </cell>
          <cell r="F3445">
            <v>-0.01</v>
          </cell>
          <cell r="G3445">
            <v>-0.1</v>
          </cell>
          <cell r="H3445">
            <v>0.62</v>
          </cell>
        </row>
        <row r="3446">
          <cell r="D3446" t="str">
            <v>DSTL9</v>
          </cell>
          <cell r="E3446" t="str">
            <v>DSTL3</v>
          </cell>
          <cell r="F3446" t="str">
            <v>DSTL9</v>
          </cell>
          <cell r="G3446" t="str">
            <v>DSTL10</v>
          </cell>
          <cell r="H3446" t="str">
            <v>DSTL10</v>
          </cell>
        </row>
        <row r="3447">
          <cell r="D3447">
            <v>0.47</v>
          </cell>
          <cell r="E3447">
            <v>0</v>
          </cell>
          <cell r="F3447">
            <v>1.73</v>
          </cell>
          <cell r="G3447">
            <v>0</v>
          </cell>
          <cell r="H3447">
            <v>0</v>
          </cell>
        </row>
        <row r="3448">
          <cell r="D3448" t="str">
            <v>DSTL6</v>
          </cell>
          <cell r="E3448" t="str">
            <v>DSTL8</v>
          </cell>
          <cell r="F3448" t="str">
            <v>DSTL6</v>
          </cell>
          <cell r="G3448" t="str">
            <v>DSTL10</v>
          </cell>
          <cell r="H3448" t="str">
            <v>DSTL10</v>
          </cell>
        </row>
        <row r="3450">
          <cell r="D3450" t="str">
            <v>Min</v>
          </cell>
          <cell r="E3450" t="str">
            <v>Value</v>
          </cell>
          <cell r="F3450">
            <v>0.01</v>
          </cell>
          <cell r="G3450">
            <v>-0.04</v>
          </cell>
          <cell r="H3450">
            <v>-0.56999999999999995</v>
          </cell>
        </row>
        <row r="3451">
          <cell r="D3451" t="str">
            <v>DSTL9</v>
          </cell>
          <cell r="E3451" t="str">
            <v>DSTL3</v>
          </cell>
          <cell r="F3451" t="str">
            <v>DSTL6</v>
          </cell>
          <cell r="G3451" t="str">
            <v>DSTL10</v>
          </cell>
          <cell r="H3451" t="str">
            <v>DSTL10</v>
          </cell>
        </row>
        <row r="3452">
          <cell r="D3452">
            <v>0.55000000000000004</v>
          </cell>
          <cell r="E3452">
            <v>0.01</v>
          </cell>
          <cell r="F3452">
            <v>0.21</v>
          </cell>
          <cell r="G3452">
            <v>0</v>
          </cell>
          <cell r="H3452">
            <v>0</v>
          </cell>
        </row>
        <row r="3453">
          <cell r="D3453" t="str">
            <v>DSTL6</v>
          </cell>
          <cell r="E3453" t="str">
            <v>DSTL8</v>
          </cell>
          <cell r="F3453" t="str">
            <v>DSTL9</v>
          </cell>
          <cell r="G3453" t="str">
            <v>DSTL10</v>
          </cell>
          <cell r="H3453" t="str">
            <v>DSTL10</v>
          </cell>
        </row>
        <row r="3455">
          <cell r="D3455" t="str">
            <v>Min</v>
          </cell>
          <cell r="E3455" t="str">
            <v>Value</v>
          </cell>
          <cell r="F3455">
            <v>0.03</v>
          </cell>
          <cell r="G3455">
            <v>0.06</v>
          </cell>
          <cell r="H3455">
            <v>0.92</v>
          </cell>
        </row>
        <row r="3456">
          <cell r="D3456" t="str">
            <v>DSTL9</v>
          </cell>
          <cell r="E3456" t="str">
            <v>DSTL7</v>
          </cell>
          <cell r="F3456" t="str">
            <v>DSTL9</v>
          </cell>
          <cell r="G3456" t="str">
            <v>DSTL10</v>
          </cell>
          <cell r="H3456" t="str">
            <v>DSTL10</v>
          </cell>
        </row>
        <row r="3457">
          <cell r="D3457">
            <v>0.64</v>
          </cell>
          <cell r="E3457">
            <v>0.18</v>
          </cell>
          <cell r="F3457">
            <v>2.2999999999999998</v>
          </cell>
          <cell r="G3457">
            <v>0</v>
          </cell>
          <cell r="H3457">
            <v>0</v>
          </cell>
        </row>
        <row r="3458">
          <cell r="D3458" t="str">
            <v>DSTL6</v>
          </cell>
          <cell r="E3458" t="str">
            <v>DSTL4</v>
          </cell>
          <cell r="F3458" t="str">
            <v>DSTL6</v>
          </cell>
          <cell r="G3458" t="str">
            <v>DSTL10</v>
          </cell>
          <cell r="H3458" t="str">
            <v>DSTL10</v>
          </cell>
        </row>
        <row r="3460">
          <cell r="D3460" t="str">
            <v>Min</v>
          </cell>
          <cell r="E3460" t="str">
            <v>Value</v>
          </cell>
          <cell r="F3460">
            <v>0.03</v>
          </cell>
          <cell r="G3460">
            <v>-0.18</v>
          </cell>
          <cell r="H3460">
            <v>0.92</v>
          </cell>
        </row>
        <row r="3461">
          <cell r="D3461" t="str">
            <v>DSTL9</v>
          </cell>
          <cell r="E3461" t="str">
            <v>DSTL3</v>
          </cell>
          <cell r="F3461" t="str">
            <v>DSTL9</v>
          </cell>
          <cell r="G3461" t="str">
            <v>DSTL10</v>
          </cell>
          <cell r="H3461" t="str">
            <v>DSTL10</v>
          </cell>
        </row>
        <row r="3462">
          <cell r="D3462">
            <v>0.64</v>
          </cell>
          <cell r="E3462">
            <v>-0.06</v>
          </cell>
          <cell r="F3462">
            <v>2.29</v>
          </cell>
          <cell r="G3462">
            <v>0</v>
          </cell>
          <cell r="H3462">
            <v>0</v>
          </cell>
        </row>
        <row r="3463">
          <cell r="D3463" t="str">
            <v>DSTL6</v>
          </cell>
          <cell r="E3463" t="str">
            <v>DSTL8</v>
          </cell>
          <cell r="F3463" t="str">
            <v>DSTL6</v>
          </cell>
          <cell r="G3463" t="str">
            <v>DSTL10</v>
          </cell>
          <cell r="H3463" t="str">
            <v>DSTL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9">
          <cell r="D9"/>
        </row>
      </sheetData>
      <sheetData sheetId="54"/>
      <sheetData sheetId="55"/>
      <sheetData sheetId="56"/>
      <sheetData sheetId="57"/>
      <sheetData sheetId="58">
        <row r="9">
          <cell r="D9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>
        <row r="2">
          <cell r="D2" t="str">
            <v>File:</v>
          </cell>
        </row>
      </sheetData>
      <sheetData sheetId="177"/>
      <sheetData sheetId="178"/>
      <sheetData sheetId="179"/>
      <sheetData sheetId="180"/>
      <sheetData sheetId="181"/>
      <sheetData sheetId="18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w-KI"/>
      <sheetName val="Areal"/>
      <sheetName val="Simulasi"/>
      <sheetName val="Mitra-01-BRI"/>
      <sheetName val="Mitra-02-BRI"/>
      <sheetName val="Mitra-03-BRI"/>
      <sheetName val="Mitra-04-BRI"/>
      <sheetName val="Jdw-Mitra"/>
      <sheetName val="Talangan"/>
      <sheetName val="Bab7"/>
      <sheetName val="Koperasi"/>
      <sheetName val="TT-Ha"/>
      <sheetName val="Rinci"/>
      <sheetName val="Cov1"/>
      <sheetName val="Asumsi"/>
      <sheetName val="Sens1"/>
      <sheetName val="Chart1"/>
      <sheetName val="Standar-a"/>
      <sheetName val="Standar-b"/>
      <sheetName val="Jml Lembar"/>
      <sheetName val="Standar-c"/>
      <sheetName val="Standar-d"/>
      <sheetName val="Panen"/>
      <sheetName val="Sheet1"/>
      <sheetName val="Cov2"/>
      <sheetName val="Sens2"/>
      <sheetName val="Chart2"/>
      <sheetName val="Akt-tetap"/>
      <sheetName val="Nilai_Kbn_mitra"/>
      <sheetName val="Aktiva"/>
      <sheetName val="Populasi"/>
      <sheetName val="Prod"/>
      <sheetName val="Akt"/>
      <sheetName val="Diagram"/>
      <sheetName val="Tenancy Sch"/>
      <sheetName val="Capitalisation"/>
      <sheetName val="Outgoings"/>
      <sheetName val="As"/>
      <sheetName val="FS-FORECAST"/>
      <sheetName val="LEADSCHEDULE"/>
      <sheetName val="Value"/>
      <sheetName val="PS"/>
      <sheetName val="Upkeep Cost"/>
      <sheetName val="kumpu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ekap A"/>
      <sheetName val="rekap b"/>
      <sheetName val="grand sum"/>
      <sheetName val="sampul"/>
      <sheetName val="pEMBATAS"/>
      <sheetName val="ETAB 2"/>
      <sheetName val="Mes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ekap A"/>
      <sheetName val="rekap b"/>
      <sheetName val="grand sum"/>
      <sheetName val="sampul"/>
      <sheetName val="pEMBATAS"/>
      <sheetName val="ETAB 2"/>
      <sheetName val="Mes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A"/>
      <sheetName val="ETAB 2"/>
      <sheetName val="bhn-upah"/>
      <sheetName val="Primayudha"/>
      <sheetName val="TONG HOP VL_NC"/>
      <sheetName val="CHITIET VL_NC_TT _1p"/>
      <sheetName val="TONG HOP VL_NC TT"/>
      <sheetName val="KPVC_BD "/>
      <sheetName val="_REF"/>
      <sheetName val="CHITIET VL_NC_TT_3p"/>
      <sheetName val="VCV_BE_TONG"/>
      <sheetName val="CHITIET VL_NC"/>
      <sheetName val="THPDMoi  _2_"/>
      <sheetName val="t_h HA THE"/>
      <sheetName val="TONGKE_HT"/>
      <sheetName val="LKVL_CK_HT_GD1"/>
      <sheetName val="TH VL_ NC_ DDHT Thanhphuoc"/>
      <sheetName val="dongia _2_"/>
      <sheetName val="lam_moi"/>
      <sheetName val="thao_go"/>
      <sheetName val="S.UPAH"/>
      <sheetName val="S.BAHAN"/>
      <sheetName val="List"/>
      <sheetName val="Karung"/>
      <sheetName val="Act"/>
      <sheetName val="VH"/>
      <sheetName val="Market Positioning"/>
      <sheetName val="Mobilisasi"/>
      <sheetName val="HARVEST02"/>
      <sheetName val="Mesin"/>
      <sheetName val="harsat"/>
      <sheetName val="DATA LTW"/>
      <sheetName val="Bill rekap"/>
      <sheetName val="BANGUNAN"/>
      <sheetName val="Summary"/>
      <sheetName val="Exc. Rate"/>
      <sheetName val="Sheet1"/>
      <sheetName val="data"/>
      <sheetName val="NERACA"/>
      <sheetName val="INPUT 3"/>
      <sheetName val="INPUT 2"/>
      <sheetName val="351BQMCN"/>
      <sheetName val="pek tanah utk irigasi"/>
      <sheetName val="Bahan"/>
      <sheetName val="AOP-SK"/>
      <sheetName val="PPH1298S"/>
      <sheetName val="HARGA MATERIAL"/>
      <sheetName val="HSBU ANA"/>
      <sheetName val="AN.TERBUKA"/>
      <sheetName val="an.arsitektur"/>
      <sheetName val="ANALISA PEK.UMUM"/>
      <sheetName val="Upah"/>
      <sheetName val="DATA1"/>
      <sheetName val="Cap"/>
      <sheetName val="Lookup"/>
      <sheetName val="Noodles (assumptions)"/>
      <sheetName val="Kode"/>
      <sheetName val="Presentasi"/>
      <sheetName val="Harga"/>
      <sheetName val="FORM-X-1"/>
      <sheetName val="RL (4)"/>
      <sheetName val="Asumsi"/>
      <sheetName val="ocean voyage"/>
      <sheetName val="TONGKE3p_"/>
      <sheetName val="DON_GIA"/>
      <sheetName val="TONG_HOP_VL-NC"/>
      <sheetName val="CHITIET_VL-NC-TT_-1p"/>
      <sheetName val="TONG_HOP_VL-NC_TT"/>
      <sheetName val="KPVC-BD_"/>
      <sheetName val="CHITIET_VL-NC-TT-3p"/>
      <sheetName val="CHITIET_VL-NC"/>
      <sheetName val="THPDMoi__(2)"/>
      <sheetName val="t-h_HA_THE"/>
      <sheetName val="TH_VL,_NC,_DDHT_Thanhphuoc"/>
      <sheetName val="dongia_(2)"/>
      <sheetName val="TH_XL"/>
      <sheetName val="vanchuyen_TC"/>
      <sheetName val="ES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-Perhit.Tanah"/>
      <sheetName val="Analisa Tanah Kauman "/>
      <sheetName val="Pembanding "/>
      <sheetName val="HitBang Aset 496"/>
      <sheetName val="HitBang Pemb 495"/>
      <sheetName val="HitBang Pemb 496 "/>
      <sheetName val="SURAT Kauman"/>
      <sheetName val="Disclosure  Kauman"/>
      <sheetName val="Ikhtisar Kauman"/>
      <sheetName val="DAFTAR ISI "/>
      <sheetName val="Pernyataan "/>
      <sheetName val="PENDAHULUAN Fix "/>
      <sheetName val="GAMUM KAUMAN TB fix"/>
      <sheetName val="Aplikasi Metode Penl Kauman"/>
      <sheetName val="ASSUMSI Fix"/>
      <sheetName val="Peta Lokasi"/>
      <sheetName val="GS T SHM 496"/>
      <sheetName val="GS T SHM 495"/>
      <sheetName val="DENAH BANGUNAN"/>
      <sheetName val="Foto Obyek"/>
      <sheetName val="HB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sat"/>
      <sheetName val="ana"/>
      <sheetName val="1"/>
      <sheetName val="2"/>
      <sheetName val="3"/>
      <sheetName val="4"/>
      <sheetName val="5"/>
      <sheetName val="6"/>
      <sheetName val="7"/>
      <sheetName val="BILL NO.1"/>
      <sheetName val="BILL NO. 2"/>
      <sheetName val="BILL NO. 3"/>
      <sheetName val="BILL NO. 4"/>
      <sheetName val="BILL NO. 5"/>
      <sheetName val="BILL NO. 6"/>
      <sheetName val="BILL NO. 7"/>
      <sheetName val="Kerja tambah"/>
      <sheetName val="BILL NO. 8"/>
      <sheetName val="REKAP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Analisa Gabungan"/>
      <sheetName val="Sub"/>
      <sheetName val="A"/>
      <sheetName val="DAF-4"/>
      <sheetName val="atap"/>
      <sheetName val="upah"/>
      <sheetName val="List"/>
      <sheetName val="ovh"/>
      <sheetName val="rmk"/>
      <sheetName val="oa"/>
      <sheetName val="umum"/>
      <sheetName val="budget_up"/>
      <sheetName val="data_1"/>
      <sheetName val="prod"/>
      <sheetName val="Karung"/>
      <sheetName val="PT.GENTA"/>
      <sheetName val="Gmd3"/>
      <sheetName val="Harga satuan"/>
      <sheetName val="Mesin"/>
      <sheetName val="DATA LTW"/>
      <sheetName val="I-KAMAR"/>
      <sheetName val="bhn-upah"/>
      <sheetName val="BBM-03"/>
      <sheetName val="Currency Rate"/>
      <sheetName val="BAG-III"/>
      <sheetName val="Sat Bah &amp; Up"/>
      <sheetName val="NERACA"/>
      <sheetName val="HARVEST02"/>
      <sheetName val="ETAB 2"/>
      <sheetName val="10.ANS.BGN"/>
      <sheetName val="14.BCT"/>
      <sheetName val="16.DT"/>
      <sheetName val="12.IMM"/>
      <sheetName val="B. NOMINATIF"/>
      <sheetName val="13.KB"/>
      <sheetName val="REFF"/>
      <sheetName val="17. SARANA"/>
      <sheetName val="Sheet1"/>
      <sheetName val="Eva Spek"/>
      <sheetName val="LP-CRT"/>
      <sheetName val="SAP"/>
      <sheetName val="PLB"/>
      <sheetName val="SITE-E"/>
      <sheetName val="daf-3(OK)"/>
      <sheetName val="daf-7(OK)"/>
      <sheetName val="lamp-d"/>
      <sheetName val="Foundation"/>
      <sheetName val="Material"/>
      <sheetName val="DAF-2"/>
      <sheetName val="plumbing"/>
      <sheetName val="Cover"/>
      <sheetName val="ah sanitary"/>
      <sheetName val="CONSUMABLE"/>
      <sheetName val="Steel-Twr"/>
      <sheetName val="BAG_III"/>
      <sheetName val="Eva_Spek"/>
      <sheetName val="Harga_Satuan"/>
      <sheetName val="BQ"/>
      <sheetName val="BQ ARS"/>
      <sheetName val="Elektrikal"/>
      <sheetName val="Fill this out first..."/>
      <sheetName val="ESCON"/>
      <sheetName val="daf_3_OK_"/>
      <sheetName val="daf_7_OK_"/>
      <sheetName val="Kolom"/>
      <sheetName val="ah_sanitary"/>
      <sheetName val="Currency_Rate"/>
      <sheetName val="DAF_2"/>
      <sheetName val="Daf 1"/>
      <sheetName val="BAG-2"/>
      <sheetName val="2_2"/>
      <sheetName val="LS_Rutin"/>
      <sheetName val="Analisa"/>
      <sheetName val="Bahan "/>
      <sheetName val="Pekerjaan "/>
      <sheetName val="FINISHING"/>
      <sheetName val="STRUKTUR"/>
      <sheetName val="SAT-BHN"/>
      <sheetName val="Bill_1_VAC_Supply_A"/>
      <sheetName val="INPUT DATAS"/>
      <sheetName val="Sch.1"/>
      <sheetName val="Scd_RAB"/>
      <sheetName val="Penwrn"/>
      <sheetName val="H.Satuan"/>
      <sheetName val="Rate"/>
      <sheetName val="Harga ME "/>
      <sheetName val="STR"/>
      <sheetName val="BQ atap bengkel"/>
      <sheetName val="str bengkel"/>
      <sheetName val="price"/>
      <sheetName val="SEX"/>
      <sheetName val="Total Load List"/>
      <sheetName val="chitimc"/>
      <sheetName val="Bgt_Jun-05"/>
      <sheetName val="BAG_2"/>
      <sheetName val="Eva_Spek1"/>
      <sheetName val="Harga_Satuan1"/>
      <sheetName val="BQ_ARS"/>
      <sheetName val="Daf_1"/>
      <sheetName val="hrg sat1"/>
      <sheetName val="F_I"/>
      <sheetName val="PAR"/>
      <sheetName val="RF"/>
      <sheetName val="Code"/>
      <sheetName val="MDB"/>
      <sheetName val="Fill this out first___"/>
      <sheetName val="Isolasi Luar"/>
      <sheetName val="TE TS FA LAN MATV"/>
      <sheetName val="Bill rekap"/>
      <sheetName val="Bill of Qty"/>
      <sheetName val="ALAT"/>
      <sheetName val="Isolasi Luar Dalam"/>
      <sheetName val="Persiapan"/>
      <sheetName val="sort"/>
      <sheetName val="A+Supl."/>
      <sheetName val="Bldg"/>
      <sheetName val="ALEK"/>
      <sheetName val="Bahan"/>
      <sheetName val="Peralatan (2)"/>
      <sheetName val="DAFTAR HARGA"/>
      <sheetName val="drain"/>
      <sheetName val="Structure"/>
      <sheetName val="machinery"/>
      <sheetName val="walk way"/>
      <sheetName val="Architecture"/>
      <sheetName val="Pt"/>
      <sheetName val="UNIT CHILLER"/>
      <sheetName val="BoQ"/>
      <sheetName val="HS_TRG"/>
      <sheetName val="data"/>
      <sheetName val="Cover1"/>
      <sheetName val="DAF-1"/>
      <sheetName val="mu"/>
      <sheetName val="#REF!"/>
      <sheetName val="REF.ONLY"/>
      <sheetName val="INDEX"/>
      <sheetName val="Rekapitulasi"/>
      <sheetName val="mat_me pipa"/>
      <sheetName val="BQ-Str"/>
      <sheetName val="Bhn"/>
      <sheetName val="PT."/>
      <sheetName val="Input"/>
      <sheetName val="Huruf"/>
      <sheetName val="mat baja"/>
      <sheetName val="harga baja"/>
      <sheetName val="dongia (2)"/>
      <sheetName val="giathanh1"/>
      <sheetName val="THPDMoi  (2)"/>
      <sheetName val="gtrinh"/>
      <sheetName val="phuluc1"/>
      <sheetName val="lam-moi"/>
      <sheetName val="thao-go"/>
      <sheetName val="TONGKE-HT"/>
      <sheetName val="dtxl"/>
      <sheetName val="t-h HA THE"/>
      <sheetName val="CHITIET VL-NC-TT -1p"/>
      <sheetName val="TONG HOP VL-NC TT"/>
      <sheetName val="TH XL"/>
      <sheetName val="VC"/>
      <sheetName val="CHITIET VL-NC-TT-3p"/>
      <sheetName val="TDTKP1"/>
      <sheetName val="KPVC-BD "/>
      <sheetName val="Rekap Direct Cost"/>
      <sheetName val="Penjumlahan"/>
      <sheetName val="Hrg.Sat"/>
      <sheetName val="SPEC"/>
      <sheetName val="Ahs.2"/>
      <sheetName val="Ahs.1"/>
      <sheetName val="RAB MEK 15 M MB "/>
      <sheetName val="VAC-1"/>
      <sheetName val="rab me (by owner) "/>
      <sheetName val="BQ (by owner)"/>
      <sheetName val="rab me (fisik)"/>
      <sheetName val="Mob"/>
      <sheetName val="HB "/>
      <sheetName val="AC"/>
      <sheetName val="304_06"/>
      <sheetName val="Cash Flow bulanan"/>
      <sheetName val="I_KAMAR"/>
      <sheetName val="Jurnal"/>
      <sheetName val="Analisa STR"/>
      <sheetName val="Listrik"/>
      <sheetName val="Perm. Test"/>
      <sheetName val="Biaya-Lat"/>
      <sheetName val="Sat Bahan"/>
      <sheetName val="Sat Alat"/>
      <sheetName val="Sat Upah"/>
      <sheetName val="合成単価作成表-BLDG"/>
      <sheetName val="TOWN"/>
      <sheetName val="Tataudara"/>
      <sheetName val="DATA GRAFIK"/>
      <sheetName val="rumus"/>
      <sheetName val="Koef"/>
      <sheetName val="Analisa  (2)"/>
      <sheetName val="UNIT PRICE ANALYSIS (KSN)"/>
      <sheetName val="H.SAT"/>
      <sheetName val="prime coal"/>
      <sheetName val="arab"/>
      <sheetName val="RAB"/>
      <sheetName val="Volume"/>
      <sheetName val="HRG BHN"/>
      <sheetName val="analysis"/>
      <sheetName val="L-TIGA"/>
      <sheetName val="L_TIGA"/>
      <sheetName val="Fab+erect"/>
      <sheetName val="HARGA ALAT"/>
      <sheetName val="RKP"/>
      <sheetName val="met bab3"/>
      <sheetName val="anal bab8"/>
      <sheetName val="ah_sanitary1"/>
      <sheetName val="Currency_Rate1"/>
      <sheetName val="Fill_this_out_first___"/>
      <sheetName val="Analisa Upah &amp; Bahan Plum"/>
      <sheetName val="???????-BLDG"/>
      <sheetName val="_______-BLDG"/>
      <sheetName val="R_Srikana"/>
      <sheetName val="UPAH~K"/>
      <sheetName val="ANALIS"/>
      <sheetName val="BAHAN~"/>
      <sheetName val="Kuantitas &amp; Harga"/>
      <sheetName val="AHS Marka"/>
      <sheetName val="AHS Aspal"/>
      <sheetName val="jobhist"/>
      <sheetName val="Fire Fighting"/>
      <sheetName val="HB me"/>
      <sheetName val="BQ (1)"/>
      <sheetName val="Bill of Qty MEP"/>
      <sheetName val="Tabel Berat"/>
      <sheetName val="Column"/>
      <sheetName val="Steel"/>
      <sheetName val="DAF-5"/>
      <sheetName val="DAF_5"/>
      <sheetName val="FACTOR"/>
      <sheetName val="r.tank"/>
      <sheetName val="prelim"/>
      <sheetName val="satuan_pek_ars"/>
      <sheetName val="RAB-ARS"/>
      <sheetName val="HSBU"/>
      <sheetName val="D7"/>
      <sheetName val="Reference-SL"/>
      <sheetName val="Analisa Teknik"/>
      <sheetName val="schtng"/>
      <sheetName val="schbhn"/>
      <sheetName val="schalt"/>
      <sheetName val="wo 276&amp;1050 (98-99)"/>
      <sheetName val="bilangan"/>
      <sheetName val="Laboratorium"/>
      <sheetName val="Pengaturan air"/>
      <sheetName val="Pemeliharaan LL"/>
      <sheetName val="Kebutuhan alat I"/>
      <sheetName val="Produktif. alat"/>
      <sheetName val="Item-01.20(01) to (09) Abov (2)"/>
      <sheetName val="Rekap Seksi 2"/>
      <sheetName val="CEK1"/>
      <sheetName val="form"/>
      <sheetName val="CEK2"/>
      <sheetName val="info umum"/>
      <sheetName val="anal pek tanah"/>
      <sheetName val="concrete paver"/>
      <sheetName val="analisa owning cost"/>
      <sheetName val="form ANALISA"/>
      <sheetName val="MAJOR SDY"/>
      <sheetName val="harsat sdy"/>
      <sheetName val="RAB SDY"/>
      <sheetName val="HITUNGAN"/>
      <sheetName val="bq analisa"/>
      <sheetName val="sum boq"/>
      <sheetName val="BQ SUSUKAN"/>
      <sheetName val="BQ PENGGARON"/>
      <sheetName val="Daftar Kuantitas dan Harga"/>
      <sheetName val="sumblank"/>
      <sheetName val="bqblank"/>
      <sheetName val="hsp-STR-ARS"/>
      <sheetName val="8LT 12"/>
      <sheetName val="Bsc"/>
      <sheetName val="Alt"/>
      <sheetName val="Analisa Harga Satuan"/>
      <sheetName val="ANALISA PEK.UMUM"/>
      <sheetName val="ANALISA KONST BTN"/>
      <sheetName val="Coord"/>
      <sheetName val="MAPDC"/>
      <sheetName val="E_TRIKAL"/>
      <sheetName val="E_TRONIK"/>
      <sheetName val="MEK"/>
      <sheetName val="ANAL_HPS"/>
      <sheetName val="Rekap1"/>
      <sheetName val="ARSITEK"/>
      <sheetName val="MUA"/>
      <sheetName val="HB"/>
      <sheetName val="Sal"/>
      <sheetName val="Normalisasi"/>
      <sheetName val="ES STG"/>
      <sheetName val="Dashboard"/>
      <sheetName val="Cover "/>
      <sheetName val="Daftar-Isi"/>
      <sheetName val="PEMBATAS"/>
      <sheetName val="RPD"/>
      <sheetName val="SPD"/>
      <sheetName val="PO2"/>
      <sheetName val="LBP-01 "/>
      <sheetName val="Sheet2"/>
      <sheetName val="PBK-01"/>
      <sheetName val="CFP-11"/>
      <sheetName val="hutang-lapangan "/>
      <sheetName val="CASH-lapangan"/>
      <sheetName val="CASH-Divisi"/>
      <sheetName val="Hutang-Divisi"/>
      <sheetName val="Rekap klad"/>
      <sheetName val="daftarhutang"/>
      <sheetName val="LPP-101"/>
      <sheetName val="RLP-01"/>
      <sheetName val="ASAT"/>
      <sheetName val="RRK-01"/>
      <sheetName val="PU DANA KERJA"/>
      <sheetName val="LPF-01"/>
      <sheetName val="MOS-01 "/>
      <sheetName val="RSK-01"/>
      <sheetName val="RTS-11"/>
      <sheetName val="RTS-21"/>
      <sheetName val="antisipasi"/>
      <sheetName val="RAPA"/>
      <sheetName val="AAK-01"/>
      <sheetName val="DAFTAR HUTANG"/>
      <sheetName val="KARTU PIUTANG"/>
      <sheetName val="LAP ALAT"/>
      <sheetName val="PROGRESS DIAKUI"/>
      <sheetName val="KKP-1"/>
      <sheetName val="M-RESIKO "/>
      <sheetName val="PANJR"/>
      <sheetName val="FM-MR01 "/>
      <sheetName val="FM-MR02 "/>
      <sheetName val="FM-MR03 Lap Bulan Agus"/>
      <sheetName val="FOTO"/>
      <sheetName val="DATA PROYEK"/>
      <sheetName val="RUANG LINGKUP"/>
      <sheetName val="4-MVAC"/>
      <sheetName val="BASE_PL1_H_shape__OLD_"/>
      <sheetName val="AHSbj"/>
      <sheetName val=" anal hrg sat"/>
      <sheetName val="C-FLOW JUNI"/>
      <sheetName val="Sat Bah _ Up"/>
      <sheetName val="Basic Price"/>
      <sheetName val="hs-str"/>
      <sheetName val="hs_str"/>
      <sheetName val="ANALIS ALAT"/>
      <sheetName val="Vibro_Roller"/>
      <sheetName val="Based Data_wacc"/>
      <sheetName val="Koefisien"/>
      <sheetName val="BQ-E20-02(Rp)"/>
      <sheetName val="Hrg"/>
      <sheetName val="G_SUMMARY"/>
      <sheetName val="Eva_Spek3"/>
      <sheetName val="Harga_Satuan3"/>
      <sheetName val="ah_sanitary3"/>
      <sheetName val="Currency_Rate3"/>
      <sheetName val="BQ_ARS2"/>
      <sheetName val="Fill_this_out_first___3"/>
      <sheetName val="Daf_12"/>
      <sheetName val="INPUT_DATAS1"/>
      <sheetName val="Sch_11"/>
      <sheetName val="Total_Load_List1"/>
      <sheetName val="Bahan_1"/>
      <sheetName val="Pekerjaan_1"/>
      <sheetName val="Isolasi_Luar1"/>
      <sheetName val="Fill_this_out_first___4"/>
      <sheetName val="H_Satuan1"/>
      <sheetName val="TE_TS_FA_LAN_MATV1"/>
      <sheetName val="Harga_ME_1"/>
      <sheetName val="Bill_rekap1"/>
      <sheetName val="Bill_of_Qty1"/>
      <sheetName val="BQ_atap_bengkel1"/>
      <sheetName val="str_bengkel1"/>
      <sheetName val="mat_me_pipa1"/>
      <sheetName val="Isolasi_Luar_Dalam1"/>
      <sheetName val="DAFTAR_HARGA1"/>
      <sheetName val="A+Supl_1"/>
      <sheetName val="Hrg_Sat1"/>
      <sheetName val="Peralatan_(2)1"/>
      <sheetName val="Ahs_21"/>
      <sheetName val="Ahs_11"/>
      <sheetName val="HRG_BHN1"/>
      <sheetName val="HARGA_ALAT1"/>
      <sheetName val="Bill_No__21"/>
      <sheetName val="walk_way1"/>
      <sheetName val="UNIT_PRICE_ANALYSIS_(KSN)1"/>
      <sheetName val="RAB_MEK_15_M_MB_1"/>
      <sheetName val="PT_1"/>
      <sheetName val="Kuantitas_&amp;_Harga1"/>
      <sheetName val="AHS_Marka1"/>
      <sheetName val="AHS_Aspal1"/>
      <sheetName val="REF_ONLY1"/>
      <sheetName val="Cash_Flow_bulanan1"/>
      <sheetName val="mat_baja1"/>
      <sheetName val="harga_baja1"/>
      <sheetName val="Rekap_Direct_Cost1"/>
      <sheetName val="rab_me_(by_owner)_1"/>
      <sheetName val="BQ_(by_owner)1"/>
      <sheetName val="rab_me_(fisik)1"/>
      <sheetName val="Analisa_Teknik1"/>
      <sheetName val="UNIT_CHILLER1"/>
      <sheetName val="Perm__Test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HB_1"/>
      <sheetName val="DATA_GRAFIK1"/>
      <sheetName val="Analisa_STR1"/>
      <sheetName val="Analisa__(2)1"/>
      <sheetName val="prime_coal1"/>
      <sheetName val="Pengaturan_air1"/>
      <sheetName val="Pemeliharaan_LL1"/>
      <sheetName val="Kebutuhan_alat_I1"/>
      <sheetName val="Produktif__alat1"/>
      <sheetName val="Item-01_20(01)_to_(09)_Abov_(21"/>
      <sheetName val="Rekap_Seksi_21"/>
      <sheetName val="info_umum1"/>
      <sheetName val="anal_pek_tanah1"/>
      <sheetName val="concrete_paver1"/>
      <sheetName val="analisa_owning_cost1"/>
      <sheetName val="form_ANALISA1"/>
      <sheetName val="MAJOR_SDY1"/>
      <sheetName val="harsat_sdy1"/>
      <sheetName val="RAB_SDY1"/>
      <sheetName val="bq_analisa1"/>
      <sheetName val="sum_boq1"/>
      <sheetName val="BQ_SUSUKAN1"/>
      <sheetName val="BQ_PENGGARON1"/>
      <sheetName val="Daftar_Kuantitas_dan_Harga1"/>
      <sheetName val="HB_me1"/>
      <sheetName val="Sat_Bahan1"/>
      <sheetName val="Sat_Alat1"/>
      <sheetName val="Sat_Upah1"/>
      <sheetName val="H_SAT1"/>
      <sheetName val="met_bab31"/>
      <sheetName val="anal_bab81"/>
      <sheetName val="Analisa_Upah_&amp;_Bahan_Plum1"/>
      <sheetName val="BQ_(1)1"/>
      <sheetName val="Bill_of_Qty_MEP1"/>
      <sheetName val="Tabel_Berat1"/>
      <sheetName val="Eva_Spek2"/>
      <sheetName val="Harga_Satuan2"/>
      <sheetName val="ah_sanitary2"/>
      <sheetName val="Currency_Rate2"/>
      <sheetName val="BQ_ARS1"/>
      <sheetName val="Fill_this_out_first___1"/>
      <sheetName val="Daf_11"/>
      <sheetName val="INPUT_DATAS"/>
      <sheetName val="Sch_1"/>
      <sheetName val="Total_Load_List"/>
      <sheetName val="Bahan_"/>
      <sheetName val="Pekerjaan_"/>
      <sheetName val="Isolasi_Luar"/>
      <sheetName val="Fill_this_out_first___2"/>
      <sheetName val="H_Satuan"/>
      <sheetName val="TE_TS_FA_LAN_MATV"/>
      <sheetName val="Harga_ME_"/>
      <sheetName val="Bill_rekap"/>
      <sheetName val="Bill_of_Qty"/>
      <sheetName val="BQ_atap_bengkel"/>
      <sheetName val="str_bengkel"/>
      <sheetName val="mat_me_pipa"/>
      <sheetName val="Isolasi_Luar_Dalam"/>
      <sheetName val="DAFTAR_HARGA"/>
      <sheetName val="A+Supl_"/>
      <sheetName val="Hrg_Sat"/>
      <sheetName val="Peralatan_(2)"/>
      <sheetName val="Ahs_2"/>
      <sheetName val="Ahs_1"/>
      <sheetName val="HRG_BHN"/>
      <sheetName val="HARGA_ALAT"/>
      <sheetName val="Bill_No__2"/>
      <sheetName val="walk_way"/>
      <sheetName val="UNIT_PRICE_ANALYSIS_(KSN)"/>
      <sheetName val="RAB_MEK_15_M_MB_"/>
      <sheetName val="PT_"/>
      <sheetName val="Kuantitas_&amp;_Harga"/>
      <sheetName val="AHS_Marka"/>
      <sheetName val="AHS_Aspal"/>
      <sheetName val="REF_ONLY"/>
      <sheetName val="Cash_Flow_bulanan"/>
      <sheetName val="mat_baja"/>
      <sheetName val="harga_baja"/>
      <sheetName val="Rekap_Direct_Cost"/>
      <sheetName val="rab_me_(by_owner)_"/>
      <sheetName val="BQ_(by_owner)"/>
      <sheetName val="rab_me_(fisik)"/>
      <sheetName val="Analisa_Teknik"/>
      <sheetName val="UNIT_CHILLER"/>
      <sheetName val="Perm__Test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HB_"/>
      <sheetName val="DATA_GRAFIK"/>
      <sheetName val="Analisa_STR"/>
      <sheetName val="Analisa__(2)"/>
      <sheetName val="prime_coal"/>
      <sheetName val="Pengaturan_air"/>
      <sheetName val="Pemeliharaan_LL"/>
      <sheetName val="Kebutuhan_alat_I"/>
      <sheetName val="Produktif__alat"/>
      <sheetName val="Item-01_20(01)_to_(09)_Abov_(2)"/>
      <sheetName val="Rekap_Seksi_2"/>
      <sheetName val="info_umum"/>
      <sheetName val="anal_pek_tanah"/>
      <sheetName val="concrete_paver"/>
      <sheetName val="analisa_owning_cost"/>
      <sheetName val="form_ANALISA"/>
      <sheetName val="MAJOR_SDY"/>
      <sheetName val="harsat_sdy"/>
      <sheetName val="RAB_SDY"/>
      <sheetName val="bq_analisa"/>
      <sheetName val="sum_boq"/>
      <sheetName val="BQ_SUSUKAN"/>
      <sheetName val="BQ_PENGGARON"/>
      <sheetName val="Daftar_Kuantitas_dan_Harga"/>
      <sheetName val="Sat_Bahan"/>
      <sheetName val="Sat_Alat"/>
      <sheetName val="Sat_Upah"/>
      <sheetName val="H_SAT"/>
      <sheetName val="BQ_(1)"/>
      <sheetName val="Bill_of_Qty_MEP"/>
      <sheetName val="Tabel_Berat"/>
      <sheetName val="HB_me"/>
      <sheetName val="met_bab3"/>
      <sheetName val="anal_bab8"/>
      <sheetName val="Analisa_Upah_&amp;_Bahan_Plum"/>
      <sheetName val="Eva_Spek4"/>
      <sheetName val="Harga_Satuan4"/>
      <sheetName val="ah_sanitary4"/>
      <sheetName val="Currency_Rate4"/>
      <sheetName val="BQ_ARS3"/>
      <sheetName val="Fill_this_out_first___5"/>
      <sheetName val="Daf_13"/>
      <sheetName val="INPUT_DATAS2"/>
      <sheetName val="Sch_12"/>
      <sheetName val="Total_Load_List2"/>
      <sheetName val="Bahan_2"/>
      <sheetName val="Pekerjaan_2"/>
      <sheetName val="Isolasi_Luar2"/>
      <sheetName val="Fill_this_out_first___6"/>
      <sheetName val="H_Satuan2"/>
      <sheetName val="TE_TS_FA_LAN_MATV2"/>
      <sheetName val="Harga_ME_2"/>
      <sheetName val="Bill_rekap2"/>
      <sheetName val="Bill_of_Qty2"/>
      <sheetName val="BQ_atap_bengkel2"/>
      <sheetName val="str_bengkel2"/>
      <sheetName val="mat_me_pipa2"/>
      <sheetName val="Isolasi_Luar_Dalam2"/>
      <sheetName val="DAFTAR_HARGA2"/>
      <sheetName val="A+Supl_2"/>
      <sheetName val="Hrg_Sat2"/>
      <sheetName val="Peralatan_(2)2"/>
      <sheetName val="Ahs_22"/>
      <sheetName val="Ahs_12"/>
      <sheetName val="HRG_BHN2"/>
      <sheetName val="HARGA_ALAT2"/>
      <sheetName val="Bill_No__22"/>
      <sheetName val="walk_way2"/>
      <sheetName val="UNIT_PRICE_ANALYSIS_(KSN)2"/>
      <sheetName val="RAB_MEK_15_M_MB_2"/>
      <sheetName val="PT_2"/>
      <sheetName val="Kuantitas_&amp;_Harga2"/>
      <sheetName val="AHS_Marka2"/>
      <sheetName val="AHS_Aspal2"/>
      <sheetName val="REF_ONLY2"/>
      <sheetName val="Cash_Flow_bulanan2"/>
      <sheetName val="mat_baja2"/>
      <sheetName val="harga_baja2"/>
      <sheetName val="Rekap_Direct_Cost2"/>
      <sheetName val="rab_me_(by_owner)_2"/>
      <sheetName val="BQ_(by_owner)2"/>
      <sheetName val="rab_me_(fisik)2"/>
      <sheetName val="Analisa_Teknik2"/>
      <sheetName val="UNIT_CHILLER2"/>
      <sheetName val="Perm__Test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HB_2"/>
      <sheetName val="DATA_GRAFIK2"/>
      <sheetName val="Analisa_STR2"/>
      <sheetName val="Analisa__(2)2"/>
      <sheetName val="prime_coal2"/>
      <sheetName val="Pengaturan_air2"/>
      <sheetName val="Pemeliharaan_LL2"/>
      <sheetName val="Kebutuhan_alat_I2"/>
      <sheetName val="Produktif__alat2"/>
      <sheetName val="Item-01_20(01)_to_(09)_Abov_(22"/>
      <sheetName val="Rekap_Seksi_22"/>
      <sheetName val="info_umum2"/>
      <sheetName val="anal_pek_tanah2"/>
      <sheetName val="SKEDUL AV-05"/>
      <sheetName val="금액내역서"/>
      <sheetName val="AO_UMUM"/>
      <sheetName val="CERT"/>
      <sheetName val="Smry Wk (P I)"/>
      <sheetName val="304-06"/>
      <sheetName val="concrete_paver2"/>
      <sheetName val="analisa_owning_cost2"/>
      <sheetName val="form_ANALISA2"/>
      <sheetName val="MAJOR_SDY2"/>
      <sheetName val="harsat_sdy2"/>
      <sheetName val="RAB_SDY2"/>
      <sheetName val="bq_analisa2"/>
      <sheetName val="sum_boq2"/>
      <sheetName val="BQ_SUSUKAN2"/>
      <sheetName val="BQ_PENGGARON2"/>
      <sheetName val="Daftar_Kuantitas_dan_Harga2"/>
      <sheetName val="HB_me2"/>
      <sheetName val="Sat_Bahan2"/>
      <sheetName val="Sat_Alat2"/>
      <sheetName val="Detail-PARENT"/>
      <sheetName val="Rates"/>
      <sheetName val="HARGA MATERIAL"/>
      <sheetName val="AN.TERBUKA"/>
      <sheetName val="an.arsitektur"/>
      <sheetName val="Noodles (assumptions)"/>
      <sheetName val="5. CD CAPEX"/>
      <sheetName val="8. CAPEX"/>
      <sheetName val="Cap"/>
      <sheetName val="HSBU ANA"/>
      <sheetName val="INPUT 3"/>
      <sheetName val="INPUT 2"/>
      <sheetName val="Harga"/>
      <sheetName val="MASTER_INPUT"/>
      <sheetName val="BILL_NO_1"/>
      <sheetName val="BILL_NO__3"/>
      <sheetName val="BILL_NO__4"/>
      <sheetName val="BILL_NO__5"/>
      <sheetName val="BILL_NO__6"/>
      <sheetName val="BILL_NO__7"/>
      <sheetName val="Kerja_tambah"/>
      <sheetName val="BILL_NO__8"/>
      <sheetName val="HRG BAHAN &amp; UPAH okk"/>
      <sheetName val="Analis Kusen okk"/>
    </sheetNames>
    <sheetDataSet>
      <sheetData sheetId="0" refreshError="1">
        <row r="16">
          <cell r="H16">
            <v>25700</v>
          </cell>
        </row>
        <row r="17">
          <cell r="H17">
            <v>25700</v>
          </cell>
        </row>
        <row r="18">
          <cell r="H18">
            <v>26060</v>
          </cell>
        </row>
        <row r="19">
          <cell r="H19">
            <v>26060</v>
          </cell>
        </row>
        <row r="20">
          <cell r="H20">
            <v>1660</v>
          </cell>
        </row>
        <row r="21">
          <cell r="H21">
            <v>20000</v>
          </cell>
        </row>
        <row r="22">
          <cell r="H22">
            <v>20000</v>
          </cell>
        </row>
        <row r="27">
          <cell r="H27">
            <v>131830</v>
          </cell>
        </row>
        <row r="29">
          <cell r="H29">
            <v>17750</v>
          </cell>
        </row>
        <row r="38">
          <cell r="H38">
            <v>1298240</v>
          </cell>
        </row>
        <row r="45">
          <cell r="H45">
            <v>1029500</v>
          </cell>
        </row>
        <row r="59">
          <cell r="H59">
            <v>499080</v>
          </cell>
        </row>
        <row r="61">
          <cell r="H61">
            <v>158810</v>
          </cell>
        </row>
        <row r="76">
          <cell r="H76">
            <v>400</v>
          </cell>
        </row>
        <row r="123">
          <cell r="H123">
            <v>7500</v>
          </cell>
        </row>
        <row r="125">
          <cell r="H125">
            <v>7500</v>
          </cell>
        </row>
        <row r="126">
          <cell r="H126">
            <v>14000</v>
          </cell>
        </row>
        <row r="133">
          <cell r="H133">
            <v>43000</v>
          </cell>
        </row>
        <row r="134">
          <cell r="H134">
            <v>45000</v>
          </cell>
        </row>
        <row r="135">
          <cell r="H135">
            <v>45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-P (2)"/>
      <sheetName val="Elimination Adjustment"/>
      <sheetName val="BS-P"/>
      <sheetName val="IDCF-P"/>
      <sheetName val="IS-P"/>
      <sheetName val="CASHFLOW"/>
      <sheetName val="Detail-PARENT"/>
      <sheetName val="AR-AGING SCH."/>
      <sheetName val="Intercompany-P"/>
      <sheetName val="PP&amp;E"/>
      <sheetName val="SE-P"/>
      <sheetName val="CF-P"/>
      <sheetName val="FA-P"/>
      <sheetName val="Adj-Branches"/>
      <sheetName val="Investment-P"/>
      <sheetName val="Combine Entries"/>
      <sheetName val="Restructuring"/>
      <sheetName val="Foreign Currency-P"/>
      <sheetName val="EXCHANGE RATE"/>
      <sheetName val="GT_Custom"/>
      <sheetName val="Catatan-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board"/>
      <sheetName val="Sub Gardu"/>
      <sheetName val="Rekap (3)"/>
      <sheetName val="Rekap (2)"/>
      <sheetName val="Rekap"/>
      <sheetName val="Struktur"/>
      <sheetName val="Arsitektur"/>
      <sheetName val="Mekanikal"/>
      <sheetName val="Elektrikal final"/>
      <sheetName val="Elektronika Final"/>
      <sheetName val="F. Parkir"/>
      <sheetName val="Harga satuan"/>
      <sheetName val="An.Ars"/>
      <sheetName val="Analisa"/>
      <sheetName val="daftar mat"/>
      <sheetName val="daftar alat"/>
      <sheetName val="Upah borong"/>
      <sheetName val="Dashboard Baja ttp"/>
      <sheetName val="harsat"/>
      <sheetName val="GRAND REKAP"/>
      <sheetName val="Mobilisasi"/>
      <sheetName val="Material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List"/>
      <sheetName val="budget_up"/>
      <sheetName val="Karung"/>
      <sheetName val="Add-trans"/>
      <sheetName val="Pro-Base"/>
      <sheetName val="Revenue"/>
      <sheetName val="Add-rev"/>
      <sheetName val="Exist"/>
      <sheetName val="Tot"/>
      <sheetName val="Tranponder"/>
      <sheetName val="SAT-BHN"/>
      <sheetName val="S.UPAH"/>
      <sheetName val="S.BAHAN"/>
      <sheetName val="Ahs.2"/>
      <sheetName val="Ahs.1"/>
      <sheetName val="JSiar"/>
      <sheetName val="Data"/>
      <sheetName val="Mesin"/>
      <sheetName val="I-KAMAR"/>
      <sheetName val="Account"/>
      <sheetName val="A"/>
      <sheetName val="TON  per Jam"/>
      <sheetName val="Primayudha"/>
      <sheetName val="BAG-III"/>
      <sheetName val="NERACA"/>
      <sheetName val="Sat Bah &amp; Up"/>
      <sheetName val="upah"/>
      <sheetName val="Detail-PARENT"/>
      <sheetName val="Cutleries"/>
      <sheetName val="ILM"/>
      <sheetName val="12"/>
      <sheetName val="Parameter"/>
      <sheetName val="JADI"/>
      <sheetName val="Analisa Upah &amp; Bahan Plum"/>
      <sheetName val="ANA"/>
      <sheetName val="Valuation"/>
      <sheetName val="Macro Ec"/>
      <sheetName val="Investment-02"/>
      <sheetName val="Capitalisation"/>
      <sheetName val="Performance_Assumptions"/>
      <sheetName val="Tenancy Sch"/>
      <sheetName val="Ten"/>
      <sheetName val="Outgoings"/>
      <sheetName val="BTL"/>
      <sheetName val="STOCK AWAL"/>
      <sheetName val="Currency Rate"/>
      <sheetName val="Cashflow"/>
      <sheetName val="Klm Bantu"/>
      <sheetName val="Sat-Tan"/>
      <sheetName val="Infrastruktur"/>
      <sheetName val="Asumsi"/>
      <sheetName val="HA"/>
      <sheetName val="Sub_Gardu"/>
      <sheetName val="Rekap_(3)"/>
      <sheetName val="Rekap_(2)"/>
      <sheetName val="Elektrikal_final"/>
      <sheetName val="Elektronika_Final"/>
      <sheetName val="F__Parkir"/>
      <sheetName val="Harga_satuan"/>
      <sheetName val="An_Ars"/>
      <sheetName val="daftar_mat"/>
      <sheetName val="daftar_alat"/>
      <sheetName val="Upah_borong"/>
      <sheetName val="Dashboard_Baja_tt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N9">
            <v>1.0805</v>
          </cell>
        </row>
      </sheetData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>
        <row r="9">
          <cell r="N9">
            <v>1.0805</v>
          </cell>
        </row>
      </sheetData>
      <sheetData sheetId="95"/>
      <sheetData sheetId="96"/>
      <sheetData sheetId="97"/>
      <sheetData sheetId="98"/>
      <sheetData sheetId="99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00000"/>
      <sheetName val="JKT"/>
      <sheetName val="JKT (2)"/>
      <sheetName val="SPJ"/>
      <sheetName val="SPJ (2)"/>
      <sheetName val="MDN"/>
      <sheetName val="MDN (2)"/>
      <sheetName val="LPG"/>
      <sheetName val="LPG (2)"/>
      <sheetName val="PE"/>
      <sheetName val="PE (2)"/>
      <sheetName val="WB"/>
      <sheetName val="WB (2)"/>
      <sheetName val="BLRJ"/>
      <sheetName val="BLRJ (2)"/>
      <sheetName val="PP"/>
      <sheetName val="PP (2)"/>
      <sheetName val="KIM"/>
      <sheetName val="KIM (2)"/>
      <sheetName val="INT-CKD"/>
      <sheetName val="INT-CKD (2)"/>
      <sheetName val="FOOD"/>
      <sheetName val="FOOD (2)"/>
      <sheetName val="PIR-CKD"/>
      <sheetName val="PIR-CKD (2)"/>
      <sheetName val="pengelompokan gol II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JSiar"/>
      <sheetName val="BCT"/>
      <sheetName val="List"/>
      <sheetName val="T.material"/>
      <sheetName val="datasheet"/>
      <sheetName val="As"/>
      <sheetName val="5 yr val"/>
      <sheetName val="Graphs"/>
      <sheetName val="Input"/>
      <sheetName val="Financials"/>
      <sheetName val=" Summ fin."/>
      <sheetName val="Revenue"/>
      <sheetName val="Add-trans"/>
      <sheetName val="S-2"/>
      <sheetName val="Pro-Base"/>
      <sheetName val="S-1"/>
      <sheetName val="Add-rev"/>
      <sheetName val="Exist"/>
      <sheetName val="Tot"/>
      <sheetName val="Tranponder"/>
      <sheetName val="JKT_(2)"/>
      <sheetName val="SPJ_(2)"/>
      <sheetName val="MDN_(2)"/>
      <sheetName val="LPG_(2)"/>
      <sheetName val="PE_(2)"/>
      <sheetName val="WB_(2)"/>
      <sheetName val="BLRJ_(2)"/>
      <sheetName val="PP_(2)"/>
      <sheetName val="KIM_(2)"/>
      <sheetName val="INT-CKD_(2)"/>
      <sheetName val="FOOD_(2)"/>
      <sheetName val="PIR-CKD_(2)"/>
      <sheetName val="pengelompokan_gol_II"/>
      <sheetName val="T_material"/>
      <sheetName val="5_yr_val"/>
      <sheetName val="_Summ_fin_"/>
      <sheetName val="Isian"/>
      <sheetName val="input-cost"/>
      <sheetName val="NERACA"/>
      <sheetName val="Harga satuan"/>
      <sheetName val="10 yr val"/>
      <sheetName val="Primayudha"/>
      <sheetName val="KEUANGAN"/>
      <sheetName val="PK RM"/>
      <sheetName val="FINISHING"/>
      <sheetName val="PLUMBING"/>
      <sheetName val="STRUKTUR"/>
      <sheetName val="ruko"/>
      <sheetName val="Resume"/>
      <sheetName val="pek tanah utk irigasi"/>
      <sheetName val="Bahan"/>
      <sheetName val="Perhitungan"/>
      <sheetName val="BoQ"/>
      <sheetName val="Huruf-INV"/>
      <sheetName val="Kuitansi (terbilang)"/>
      <sheetName val="SAP"/>
      <sheetName val="RUKO TYPE 1"/>
      <sheetName val="Mobilisasi"/>
      <sheetName val="Karung"/>
      <sheetName val="Gmd3"/>
      <sheetName val="Export"/>
      <sheetName val="upah"/>
      <sheetName val="BBM-03"/>
      <sheetName val="Tenancy Sch"/>
      <sheetName val="Capitalisation"/>
      <sheetName val="Outgoings"/>
      <sheetName val="RATE"/>
      <sheetName val="Pemadatan Tanah (Jalan)"/>
      <sheetName val="K"/>
      <sheetName val="kumpulan"/>
      <sheetName val="LPJ-Bm"/>
      <sheetName val="Based Data_wacc"/>
      <sheetName val="Income Statement"/>
      <sheetName val="Operating Cycle"/>
      <sheetName val="Sources &amp; Uses"/>
      <sheetName val="351BQMCN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ktur(BQ)"/>
      <sheetName val="Arsitektur ( BQ )"/>
      <sheetName val="Tambah"/>
      <sheetName val="harsat"/>
      <sheetName val="anal"/>
      <sheetName val="BAU"/>
      <sheetName val="RekapBTL"/>
      <sheetName val="Gaji"/>
      <sheetName val="Persiapan"/>
      <sheetName val="Alat"/>
      <sheetName val="Bank"/>
      <sheetName val="Rupa"/>
      <sheetName val="DaftSub"/>
      <sheetName val="Daftmat"/>
      <sheetName val="rekap"/>
      <sheetName val="dash"/>
      <sheetName val="Harga satuan"/>
      <sheetName val="JSiar"/>
      <sheetName val="data"/>
      <sheetName val="JKT"/>
      <sheetName val="PP"/>
      <sheetName val="MAIN"/>
      <sheetName val="I-KAMAR"/>
      <sheetName val="PABRIK (2)"/>
      <sheetName val="Fixset"/>
      <sheetName val="Analisa"/>
      <sheetName val="BSHO Report"/>
      <sheetName val="PT.GENTA"/>
      <sheetName val="Gmd3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Mobilisasi"/>
      <sheetName val="A"/>
      <sheetName val="GeneralInfo"/>
      <sheetName val="Primayudha"/>
      <sheetName val="S.UPAH"/>
      <sheetName val="S.BAHAN"/>
      <sheetName val="ETAB 2"/>
      <sheetName val="INPUT 2"/>
      <sheetName val="ILM"/>
      <sheetName val="DataWP"/>
      <sheetName val="FORM-X-1"/>
      <sheetName val="TBS 05"/>
      <sheetName val="JADI"/>
      <sheetName val="Koefisien"/>
      <sheetName val="Parameter"/>
      <sheetName val="rekap harga satuan pek"/>
      <sheetName val="Capitalisation"/>
      <sheetName val="price"/>
      <sheetName val="Tenancy Sch"/>
      <sheetName val="Ten"/>
      <sheetName val="Outgoings"/>
      <sheetName val="Valuation"/>
      <sheetName val="Macro Ec"/>
      <sheetName val="Analisa Upah &amp; Bahan Plum"/>
      <sheetName val="BAG-III"/>
      <sheetName val="Currency Rate"/>
      <sheetName val="Upah"/>
      <sheetName val="HA"/>
      <sheetName val="Exc. Rate"/>
      <sheetName val="Arsitektur_(_BQ_)"/>
      <sheetName val="Harga_satu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-FIN"/>
      <sheetName val="Spek Kusen"/>
      <sheetName val="Sheet1"/>
      <sheetName val="Kusen"/>
      <sheetName val="AN-Prelim"/>
      <sheetName val="AN-M&amp;E"/>
      <sheetName val="Analisa"/>
      <sheetName val="BD"/>
      <sheetName val="Gross Area"/>
      <sheetName val="Vol-M&amp;E"/>
      <sheetName val="T-Sch"/>
      <sheetName val="Remark"/>
      <sheetName val="TOTAL"/>
      <sheetName val="PRELIM"/>
      <sheetName val="RUKAN"/>
      <sheetName val="harsat"/>
      <sheetName val="B-BS"/>
      <sheetName val="MAIN"/>
      <sheetName val="PPC"/>
      <sheetName val="SAP"/>
      <sheetName val="UMUM"/>
      <sheetName val="G_SUMMARY"/>
      <sheetName val="Spek_Kusen1"/>
      <sheetName val="Gross_Area1"/>
      <sheetName val="Spek_Kusen"/>
      <sheetName val="Gross_Area"/>
      <sheetName val="Daf 1"/>
      <sheetName val="B - Norelec"/>
      <sheetName val="DATA"/>
      <sheetName val="rab me (by owner) "/>
      <sheetName val="BQ (by owner)"/>
      <sheetName val="rab me (fisik)"/>
      <sheetName val="Koef"/>
      <sheetName val="plumbing"/>
      <sheetName val="Material"/>
      <sheetName val="Isolasi Luar Dalam"/>
      <sheetName val="Isolasi Luar"/>
      <sheetName val="B _ Norelec"/>
      <sheetName val="HB "/>
      <sheetName val="A"/>
      <sheetName val="CH"/>
      <sheetName val="H.Satuan"/>
      <sheetName val="Upah"/>
      <sheetName val="dongia (2)"/>
      <sheetName val="LKVL-CK-HT-GD1"/>
      <sheetName val="giathanh1"/>
      <sheetName val="L1"/>
      <sheetName val="HSD Alat"/>
      <sheetName val="HSD Bahan"/>
      <sheetName val="ANA"/>
      <sheetName val="REK"/>
      <sheetName val="HSD Upah"/>
      <sheetName val="Steel-Twr"/>
      <sheetName val="I-KAMAR"/>
      <sheetName val="BoQ C4"/>
      <sheetName val="RAP"/>
      <sheetName val="STR"/>
      <sheetName val="LOADDAT"/>
      <sheetName val="Kuantitas &amp; Harga"/>
      <sheetName val="kode rekening"/>
      <sheetName val="anal"/>
      <sheetName val="Currency Rate"/>
      <sheetName val="Peralatan"/>
      <sheetName val="B___Norelec"/>
      <sheetName val="BoQ_C4"/>
      <sheetName val="struktur"/>
      <sheetName val="HS_TRG"/>
      <sheetName val="BOQ Permata Senayan 09 Juni 200"/>
      <sheetName val="HB"/>
      <sheetName val="BQ"/>
      <sheetName val="Rekapitulasi Harga Satuan"/>
      <sheetName val="Daftar Harga Material"/>
      <sheetName val="Ahs.2"/>
      <sheetName val="Ahs.1"/>
      <sheetName val="HRG BHN"/>
      <sheetName val="Rate"/>
      <sheetName val="5-ALAT(1)"/>
      <sheetName val="Jembatan I"/>
      <sheetName val="SUB-KON"/>
      <sheetName val="STAF"/>
      <sheetName val="ALAT"/>
      <sheetName val="Cash Flow bulanan"/>
      <sheetName val="struktur tdk dipakai"/>
      <sheetName val="SAT-BHN"/>
      <sheetName val="Metode"/>
      <sheetName val="BQ &amp; Harga"/>
      <sheetName val="major tems"/>
      <sheetName val="hrg-dsr"/>
      <sheetName val="Urai _Resap pengikat"/>
      <sheetName val="Bide-bq-int"/>
      <sheetName val="KODE"/>
      <sheetName val="A1"/>
      <sheetName val="hrg-sat.pek"/>
      <sheetName val="sub-total.bag-7"/>
      <sheetName val="ESCON"/>
      <sheetName val="chitimc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I-ME"/>
      <sheetName val="Basic Price"/>
      <sheetName val="HSLAIN-LAIN"/>
      <sheetName val="AHS Marka"/>
      <sheetName val="BasicPrice"/>
      <sheetName val="DAF_2"/>
      <sheetName val="Div2"/>
      <sheetName val="Surat"/>
      <sheetName val="Input"/>
      <sheetName val="TS add-01"/>
      <sheetName val="Harga"/>
      <sheetName val="bhn"/>
      <sheetName val="Compare"/>
      <sheetName val="ah sanitary"/>
      <sheetName val="DAF-1"/>
      <sheetName val="Personnel"/>
      <sheetName val="jobhist"/>
      <sheetName val="name"/>
      <sheetName val="SAT UPAH RAPI"/>
      <sheetName val="Cover"/>
      <sheetName val="Bahan"/>
      <sheetName val="Analisa Harga Satuan"/>
      <sheetName val="BAHAN "/>
      <sheetName val="Kolam"/>
      <sheetName val="sub_total_bag_7"/>
      <sheetName val="Rekap Direct Cost"/>
      <sheetName val="Dashboard"/>
      <sheetName val="B___Norelec1"/>
      <sheetName val="BoQ_C41"/>
      <sheetName val="B_-_Norelec"/>
      <sheetName val="kode_rekening"/>
      <sheetName val="Currency_Rate"/>
      <sheetName val="Balok_1"/>
      <sheetName val="DAF-4"/>
      <sheetName val="iTEM hARSAT"/>
      <sheetName val="DAF-7"/>
      <sheetName val="divII"/>
      <sheetName val="Up &amp; bhn"/>
      <sheetName val="M 19"/>
      <sheetName val="Pekerjaan "/>
      <sheetName val="Analisa STR"/>
      <sheetName val="DAF_1"/>
      <sheetName val="pipcompr"/>
      <sheetName val="I_KAMAR"/>
      <sheetName val="Rab"/>
      <sheetName val="NP 7"/>
      <sheetName val="4-Basic Price"/>
      <sheetName val="D7(1)"/>
      <sheetName val="arab"/>
      <sheetName val=""/>
      <sheetName val="satuan_pek_ars"/>
      <sheetName val="Mall"/>
      <sheetName val="arp-3a"/>
      <sheetName val="ARP-10"/>
      <sheetName val="Elektrikal"/>
      <sheetName val="BQ-Tenis"/>
      <sheetName val="Arsitektur"/>
      <sheetName val="BOQ_Aula"/>
      <sheetName val="Memb Schd"/>
      <sheetName val="BAG-2"/>
      <sheetName val="CBD"/>
      <sheetName val="Persiapan"/>
      <sheetName val="Fill this out first___"/>
      <sheetName val="BAG-III"/>
      <sheetName val="MK"/>
      <sheetName val="DIV.3"/>
      <sheetName val="DIV.8"/>
      <sheetName val="URAIAN "/>
      <sheetName val="LS-Rutin"/>
      <sheetName val="hst  LAMP_1"/>
      <sheetName val="304-06"/>
      <sheetName val="Kuantitas"/>
      <sheetName val="BQ ARS"/>
      <sheetName val="Tableau"/>
      <sheetName val="Coef et données"/>
      <sheetName val="L-TIGA"/>
      <sheetName val="Harsat Bahan"/>
      <sheetName val="Harsat Upah"/>
      <sheetName val="REF.ONLY"/>
      <sheetName val="Pipe"/>
      <sheetName val="NAMES"/>
      <sheetName val="RAW MATERIALS "/>
      <sheetName val="COST-PERSON-J.O."/>
      <sheetName val="RENTAL1"/>
      <sheetName val="BQ-Str"/>
      <sheetName val="Memb_Schd"/>
      <sheetName val="Fill_this_out_first___"/>
      <sheetName val="Harsat_Bahan"/>
      <sheetName val="Harsat_Upah"/>
      <sheetName val="REF_ONLY"/>
      <sheetName val="Memb_Schd1"/>
      <sheetName val="Fill_this_out_first___1"/>
      <sheetName val="Harsat_Bahan1"/>
      <sheetName val="Harsat_Upah1"/>
      <sheetName val="REF_ONLY1"/>
      <sheetName val="analisa ARS"/>
      <sheetName val="RUMUS TERBILANG"/>
      <sheetName val="BOQ"/>
      <sheetName val="ana_str"/>
      <sheetName val="Panel,feeder,elek"/>
      <sheetName val="Daf.Harga-Upah"/>
      <sheetName val="351BQMCN"/>
      <sheetName val="INF"/>
      <sheetName val="AN-RC"/>
      <sheetName val="1. kepil 1 X2 ( OK )"/>
      <sheetName val="HIT_KEPIL 1"/>
      <sheetName val="2. jangkrikan 3 X2 ( OK ) "/>
      <sheetName val="HIT_JANGKRIKAN 3"/>
      <sheetName val="3. gadingrejo 3 X2 (OK) "/>
      <sheetName val="3. gadingrejo 3 (OK)"/>
      <sheetName val="HIT_GADINGREJO 3"/>
      <sheetName val="4. gadingrejo 4 X2 (OK)"/>
      <sheetName val="4. gadingrejo 4 (OK)"/>
      <sheetName val="HIT_GADINGREJO 4"/>
      <sheetName val="2. tegalgot 2 X2 ( Ok )"/>
      <sheetName val="HIT_TEGALGOT 2"/>
      <sheetName val="4. gondowulan 3 X2 (OK)"/>
      <sheetName val="4. gondowulan 3 (OK)"/>
      <sheetName val="HIT_GONDOWULAN 3"/>
      <sheetName val="5. burat X2 (Ok)  (2)"/>
      <sheetName val="5. burat X2 sesuai gmbr"/>
      <sheetName val="HIT_BURAT"/>
      <sheetName val="SAT-PEK DNK"/>
      <sheetName val="ANALISA DNK"/>
      <sheetName val="SAT-UP DNK"/>
      <sheetName val="SAT-PEK KRS 2"/>
      <sheetName val="ANALISA KRS 2"/>
      <sheetName val="SAT-UP KRS 2"/>
      <sheetName val="SAT-PEK KRS"/>
      <sheetName val="ANALISA KRS"/>
      <sheetName val="SAT-UP KRS"/>
      <sheetName val="SAT-PEK"/>
      <sheetName val="SAT-UP"/>
      <sheetName val="H_Dasr link"/>
      <sheetName val="H_Satuan"/>
      <sheetName val="HSD"/>
      <sheetName val="Schedulle"/>
      <sheetName val="Lamp.6"/>
      <sheetName val="mos (2)"/>
      <sheetName val="HargaBAHAN"/>
      <sheetName val="Harga ALAT"/>
      <sheetName val="Harga UPAH"/>
      <sheetName val="mobil."/>
      <sheetName val="jad"/>
      <sheetName val="data proyek"/>
      <sheetName val="REKAF (2)"/>
      <sheetName val="Div.7 (3)"/>
      <sheetName val="mos"/>
      <sheetName val="div. 3"/>
      <sheetName val="div3"/>
      <sheetName val="div4"/>
      <sheetName val="div5"/>
      <sheetName val="div6"/>
      <sheetName val="div8"/>
      <sheetName val="MPU"/>
      <sheetName val="Lamp.11"/>
      <sheetName val="div7"/>
      <sheetName val="Div7 (2)"/>
      <sheetName val="Informasi"/>
      <sheetName val="Glagah"/>
      <sheetName val="Mob"/>
      <sheetName val="D7"/>
      <sheetName val="Sheet2"/>
      <sheetName val="Sheet3"/>
      <sheetName val="UPAH BAHAN "/>
      <sheetName val="Isolasi_Luar_Dalam1"/>
      <sheetName val="Isolasi_Luar1"/>
      <sheetName val="Isolasi_Luar_Dalam"/>
      <sheetName val="Isolasi_Luar"/>
      <sheetName val="Back Up"/>
      <sheetName val="BOQ1"/>
      <sheetName val="Rekap"/>
      <sheetName val="Spek_Kusen2"/>
      <sheetName val="Gross_Area2"/>
      <sheetName val="Isolasi_Luar_Dalam2"/>
      <sheetName val="Isolasi_Luar2"/>
      <sheetName val="Spek_Kusen3"/>
      <sheetName val="Gross_Area3"/>
      <sheetName val="Isolasi_Luar_Dalam3"/>
      <sheetName val="Isolasi_Luar3"/>
      <sheetName val="BO alat"/>
      <sheetName val="Analisa Quarry"/>
      <sheetName val="JSiar"/>
      <sheetName val="Q'ty"/>
      <sheetName val="railing"/>
      <sheetName val="D-3 (M)"/>
      <sheetName val="D-7 (M)"/>
      <sheetName val="10"/>
      <sheetName val="KoefExc_Dump_Vibro"/>
      <sheetName val="Bill of Qty MEP"/>
      <sheetName val="Sat Bah &amp; Up"/>
      <sheetName val="Sat Bah _ Up"/>
      <sheetName val="HRG BAHAN &amp; UPAH okk"/>
      <sheetName val="HRG BAHAN _ UPAH okk"/>
      <sheetName val="Analis Kusen okk"/>
      <sheetName val="Koefisien Besi ( hit. bareng )"/>
      <sheetName val="Ahs_2"/>
      <sheetName val="Ahs_1"/>
      <sheetName val="BQ_E20_02_Rp_"/>
      <sheetName val="PRD01-5"/>
      <sheetName val="Uraian Teknis"/>
      <sheetName val="4"/>
      <sheetName val="AC"/>
      <sheetName val="Antek"/>
      <sheetName val="ANALISA SNI'13 "/>
      <sheetName val="ANALISA1"/>
      <sheetName val="StanE"/>
      <sheetName val="harga sat"/>
      <sheetName val="SUM_Steel-Strc"/>
      <sheetName val="uraian analisa"/>
      <sheetName val="Data-Masukan"/>
      <sheetName val="dayvol WEDI"/>
      <sheetName val="dayvol adibarat"/>
      <sheetName val="ERET"/>
      <sheetName val="hrg sat1"/>
      <sheetName val="Basic P"/>
      <sheetName val="BASIC"/>
      <sheetName val="IPL_SCHEDULE"/>
      <sheetName val="REKAP (2)"/>
      <sheetName val="BoQ_C43"/>
      <sheetName val="B___Norelec3"/>
      <sheetName val="Kuantitas_&amp;_Harga1"/>
      <sheetName val="kode_rekening2"/>
      <sheetName val="B_-_Norelec2"/>
      <sheetName val="Currency_Rate2"/>
      <sheetName val="BOQ_Permata_Senayan_09_Juni_201"/>
      <sheetName val="HSD_Alat1"/>
      <sheetName val="HSD_Bahan1"/>
      <sheetName val="HSD_Upah1"/>
      <sheetName val="Rekapitulasi_Harga_Satuan1"/>
      <sheetName val="Daftar_Harga_Material1"/>
      <sheetName val="Ahs_21"/>
      <sheetName val="Ahs_11"/>
      <sheetName val="HRG_BHN1"/>
      <sheetName val="Jembatan_I1"/>
      <sheetName val="Cash_Flow_bulanan1"/>
      <sheetName val="struktur_tdk_dipakai1"/>
      <sheetName val="BQ_&amp;_Harga1"/>
      <sheetName val="major_tems1"/>
      <sheetName val="HB_1"/>
      <sheetName val="Urai__Resap_pengikat1"/>
      <sheetName val="BO_alat1"/>
      <sheetName val="Analisa_Harga_Satuan1"/>
      <sheetName val="Analisa_Quarry1"/>
      <sheetName val="SAT_UPAH_RAPI1"/>
      <sheetName val="Rekap_Direct_Cost1"/>
      <sheetName val="BAHAN_1"/>
      <sheetName val="iTEM_hARSAT1"/>
      <sheetName val="rab_me_(by_owner)_1"/>
      <sheetName val="BQ_(by_owner)1"/>
      <sheetName val="rab_me_(fisik)1"/>
      <sheetName val="H_Satuan1"/>
      <sheetName val="TS_add-011"/>
      <sheetName val="HARGA_ALAT1"/>
      <sheetName val="Pekerjaan_1"/>
      <sheetName val="4-Basic_Price1"/>
      <sheetName val="dongia_(2)1"/>
      <sheetName val="DIV_31"/>
      <sheetName val="DIV_81"/>
      <sheetName val="URAIAN_1"/>
      <sheetName val="Analisa_STR1"/>
      <sheetName val="NP_71"/>
      <sheetName val="BoQ_C42"/>
      <sheetName val="B___Norelec2"/>
      <sheetName val="Kuantitas_&amp;_Harga"/>
      <sheetName val="kode_rekening1"/>
      <sheetName val="B_-_Norelec1"/>
      <sheetName val="Currency_Rate1"/>
      <sheetName val="BOQ_Permata_Senayan_09_Juni_200"/>
      <sheetName val="HSD_Alat"/>
      <sheetName val="HSD_Bahan"/>
      <sheetName val="HSD_Upah"/>
      <sheetName val="Rekapitulasi_Harga_Satuan"/>
      <sheetName val="Daftar_Harga_Material"/>
      <sheetName val="HRG_BHN"/>
      <sheetName val="Jembatan_I"/>
      <sheetName val="Cash_Flow_bulanan"/>
      <sheetName val="struktur_tdk_dipakai"/>
      <sheetName val="BQ_&amp;_Harga"/>
      <sheetName val="major_tems"/>
      <sheetName val="HB_"/>
      <sheetName val="Urai__Resap_pengikat"/>
      <sheetName val="BO_alat"/>
      <sheetName val="Analisa_Harga_Satuan"/>
      <sheetName val="Analisa_Quarry"/>
      <sheetName val="SAT_UPAH_RAPI"/>
      <sheetName val="Rekap_Direct_Cost"/>
      <sheetName val="BAHAN_"/>
      <sheetName val="iTEM_hARSAT"/>
      <sheetName val="rab_me_(by_owner)_"/>
      <sheetName val="BQ_(by_owner)"/>
      <sheetName val="rab_me_(fisik)"/>
      <sheetName val="TS_add-01"/>
      <sheetName val="HARGA_ALAT"/>
      <sheetName val="Pekerjaan_"/>
      <sheetName val="Analisa_STR"/>
      <sheetName val="NP_7"/>
      <sheetName val="4-Basic_Price"/>
      <sheetName val="dongia_(2)"/>
      <sheetName val="DIV_3"/>
      <sheetName val="DIV_8"/>
      <sheetName val="URAIAN_"/>
      <sheetName val="Spek_Kusen4"/>
      <sheetName val="Gross_Area4"/>
      <sheetName val="BoQ_C44"/>
      <sheetName val="B___Norelec4"/>
      <sheetName val="Kuantitas_&amp;_Harga2"/>
      <sheetName val="kode_rekening3"/>
      <sheetName val="B_-_Norelec3"/>
      <sheetName val="Currency_Rate3"/>
      <sheetName val="BOQ_Permata_Senayan_09_Juni_202"/>
      <sheetName val="HSD_Alat2"/>
      <sheetName val="HSD_Bahan2"/>
      <sheetName val="HSD_Upah2"/>
      <sheetName val="Rekapitulasi_Harga_Satuan2"/>
      <sheetName val="Daftar_Harga_Material2"/>
      <sheetName val="Ahs_22"/>
      <sheetName val="Ahs_12"/>
      <sheetName val="HRG_BHN2"/>
      <sheetName val="Jembatan_I2"/>
      <sheetName val="Cash_Flow_bulanan2"/>
      <sheetName val="struktur_tdk_dipakai2"/>
      <sheetName val="BQ_&amp;_Harga2"/>
      <sheetName val="major_tems2"/>
      <sheetName val="HB_2"/>
      <sheetName val="Urai__Resap_pengikat2"/>
      <sheetName val="BO_alat2"/>
      <sheetName val="Analisa_Harga_Satuan2"/>
      <sheetName val="Analisa_Quarry2"/>
      <sheetName val="SAT_UPAH_RAPI2"/>
      <sheetName val="Rekap_Direct_Cost2"/>
      <sheetName val="BAHAN_2"/>
      <sheetName val="iTEM_hARSAT2"/>
      <sheetName val="Daf_11"/>
      <sheetName val="rab_me_(by_owner)_2"/>
      <sheetName val="BQ_(by_owner)2"/>
      <sheetName val="rab_me_(fisik)2"/>
      <sheetName val="H_Satuan2"/>
      <sheetName val="TS_add-012"/>
      <sheetName val="HARGA_ALAT2"/>
      <sheetName val="Pekerjaan_2"/>
      <sheetName val="4-Basic_Price2"/>
      <sheetName val="dongia_(2)2"/>
      <sheetName val="Memb_Schd2"/>
      <sheetName val="Fill_this_out_first___2"/>
      <sheetName val="DIV_32"/>
      <sheetName val="DIV_82"/>
      <sheetName val="URAIAN_2"/>
      <sheetName val="Analisa_STR2"/>
      <sheetName val="NP_72"/>
      <sheetName val="Spek_Kusen5"/>
      <sheetName val="Gross_Area5"/>
      <sheetName val="BoQ_C45"/>
      <sheetName val="B___Norelec5"/>
      <sheetName val="Kuantitas_&amp;_Harga3"/>
      <sheetName val="kode_rekening4"/>
      <sheetName val="B_-_Norelec4"/>
      <sheetName val="Currency_Rate4"/>
      <sheetName val="BOQ_Permata_Senayan_09_Juni_203"/>
      <sheetName val="HSD_Alat3"/>
      <sheetName val="HSD_Bahan3"/>
      <sheetName val="HSD_Upah3"/>
      <sheetName val="Rekapitulasi_Harga_Satuan3"/>
      <sheetName val="Daftar_Harga_Material3"/>
      <sheetName val="Ahs_23"/>
      <sheetName val="Ahs_13"/>
      <sheetName val="HRG_BHN3"/>
      <sheetName val="Jembatan_I3"/>
      <sheetName val="Cash_Flow_bulanan3"/>
      <sheetName val="struktur_tdk_dipakai3"/>
      <sheetName val="BQ_&amp;_Harga3"/>
      <sheetName val="major_tems3"/>
      <sheetName val="HB_3"/>
      <sheetName val="Urai__Resap_pengikat3"/>
      <sheetName val="BO_alat3"/>
      <sheetName val="Analisa_Harga_Satuan3"/>
      <sheetName val="Analisa_Quarry3"/>
      <sheetName val="SAT_UPAH_RAPI3"/>
      <sheetName val="Rekap_Direct_Cost3"/>
      <sheetName val="BAHAN_3"/>
      <sheetName val="iTEM_hARSAT3"/>
      <sheetName val="Daf_12"/>
      <sheetName val="rab_me_(by_owner)_3"/>
      <sheetName val="BQ_(by_owner)3"/>
      <sheetName val="rab_me_(fisik)3"/>
      <sheetName val="H_Satuan3"/>
      <sheetName val="TS_add-013"/>
      <sheetName val="HARGA_ALAT3"/>
      <sheetName val="Pekerjaan_3"/>
      <sheetName val="Analisa_STR3"/>
      <sheetName val="NP_73"/>
      <sheetName val="4-Basic_Price3"/>
      <sheetName val="dongia_(2)3"/>
      <sheetName val="Memb_Schd3"/>
      <sheetName val="Fill_this_out_first___3"/>
      <sheetName val="DIV_33"/>
      <sheetName val="DIV_83"/>
      <sheetName val="URAIAN_3"/>
      <sheetName val="BQ-1A"/>
      <sheetName val="Analisa Biaya Alat"/>
      <sheetName val="bahan+upah"/>
      <sheetName val="beton"/>
      <sheetName val="sanitasi"/>
      <sheetName val="Kolom UT"/>
      <sheetName val="LAMPIRAN"/>
      <sheetName val="대비표"/>
      <sheetName val="REKAP_STRUKTUR"/>
      <sheetName val="Unit-P"/>
      <sheetName val="61004"/>
      <sheetName val="61005"/>
      <sheetName val="61006"/>
      <sheetName val="61007"/>
      <sheetName val="61008"/>
      <sheetName val="Dash"/>
      <sheetName val="BoQ-Gen"/>
      <sheetName val="BREAKSCD"/>
      <sheetName val="Own"/>
      <sheetName val="RINCIAN NRC"/>
      <sheetName val="prog-mgu"/>
      <sheetName val="SEX"/>
      <sheetName val="Short List-1"/>
      <sheetName val="BILL OF QUANTITY"/>
      <sheetName val="DCF"/>
      <sheetName val="KODE BAHAN"/>
      <sheetName val="INPUT AGST"/>
      <sheetName val="KODE UPAH"/>
      <sheetName val="Peralatan Utama"/>
      <sheetName val="REKAP PER BUILDING"/>
      <sheetName val="INPUT 3"/>
      <sheetName val="INPUT 2"/>
      <sheetName val="Harga Satuan"/>
      <sheetName val="Analisa RAP"/>
      <sheetName val="Bahan B"/>
      <sheetName val="Sub"/>
      <sheetName val="Telusur"/>
      <sheetName val="Upah B"/>
      <sheetName val="Analisa RAB"/>
      <sheetName val="Fill this out first..."/>
      <sheetName val="DHS AC"/>
      <sheetName val="Fire Fighting"/>
      <sheetName val="BQ-1A prelim"/>
      <sheetName val="Bill rekap"/>
      <sheetName val="Bill of Qty"/>
      <sheetName val="ah_sanitary2"/>
      <sheetName val="ah_sanitary"/>
      <sheetName val="ah_sanitary1"/>
      <sheetName val="NP"/>
      <sheetName val="NP (3)"/>
      <sheetName val="NP (2)"/>
      <sheetName val="Additional"/>
      <sheetName val="TSS"/>
      <sheetName val="saluran &amp; landscape"/>
      <sheetName val="harsat_str"/>
      <sheetName val="Daftar Sewa"/>
      <sheetName val="Peralatan (2)"/>
      <sheetName val="Analisa Alat"/>
      <sheetName val="AHS_Marka"/>
      <sheetName val="AHS_Marka1"/>
      <sheetName val="AN-SNI"/>
      <sheetName val="villa"/>
      <sheetName val="Har-mat"/>
      <sheetName val="Har_mat"/>
      <sheetName val="Harga Dasar"/>
      <sheetName val="Analysis"/>
      <sheetName val="TRIWULAN 3"/>
      <sheetName val="Volume"/>
      <sheetName val="BAG_2"/>
      <sheetName val="APEK"/>
      <sheetName val="ASAT"/>
      <sheetName val="HRG- UPAH"/>
      <sheetName val="DAFMAT"/>
      <sheetName val="HARGA MATERIAL"/>
      <sheetName val="SITE-UTL"/>
      <sheetName val="REQDELTA"/>
      <sheetName val="Rekap "/>
      <sheetName val="ANAL lump sum"/>
      <sheetName val="DIVI3"/>
      <sheetName val="HS"/>
      <sheetName val="ANALIS"/>
      <sheetName val="Master 1.0"/>
      <sheetName val="LAP   (4)"/>
      <sheetName val="LAP   (11)"/>
      <sheetName val="harga bahan k"/>
      <sheetName val="Harga Bahan _ Upah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sat-har"/>
      <sheetName val="Satuan Dasar"/>
      <sheetName val="PT."/>
      <sheetName val="Huruf"/>
      <sheetName val="Harga ME "/>
      <sheetName val="Mobilisasi"/>
      <sheetName val="Unit Rate"/>
      <sheetName val="RAB J18 "/>
      <sheetName val="HARGA J18"/>
      <sheetName val="analisa J18"/>
      <sheetName val="PC"/>
      <sheetName val="AHS"/>
      <sheetName val="Quarry"/>
      <sheetName val="DIVI6"/>
      <sheetName val="DIVI5"/>
      <sheetName val="DIVI8"/>
      <sheetName val="DIVI7"/>
      <sheetName val="DIVI2"/>
      <sheetName val="BASC"/>
      <sheetName val="DIVI1"/>
      <sheetName val="1.Unit Price"/>
      <sheetName val="7. Comparison of Asphalt etc"/>
      <sheetName val="SKEDULmaterial"/>
      <sheetName val="hsat-SD"/>
      <sheetName val="an-satuan"/>
      <sheetName val="Rekap-SD"/>
      <sheetName val="List H.Bahan&amp;Upah"/>
      <sheetName val="A.HARSAT ARS"/>
      <sheetName val="HARSAT_BAH"/>
      <sheetName val="popmc"/>
      <sheetName val="Rekapitulasi"/>
      <sheetName val="An_Konstruksi"/>
      <sheetName val="Koefisien"/>
      <sheetName val="Bahan-Upah"/>
      <sheetName val="BoQ(APBN)"/>
      <sheetName val="TRAFFIC"/>
      <sheetName val="FAK"/>
      <sheetName val="analisa (2)"/>
      <sheetName val="Hitungan"/>
      <sheetName val="5-Peralatan"/>
      <sheetName val="BBM-03"/>
      <sheetName val="CPar"/>
      <sheetName val="UshDeb00"/>
      <sheetName val="BREAKDOWN"/>
      <sheetName val="Kuantitas &amp; Harga a"/>
      <sheetName val="112-885"/>
      <sheetName val="Har Sat"/>
      <sheetName val="Kuant&amp;Harga"/>
      <sheetName val="Analisa.1"/>
      <sheetName val="H.Material, Upah &amp; Alat"/>
      <sheetName val="Analisa H.Sat.Pek."/>
      <sheetName val="DATA WP"/>
      <sheetName val="ans"/>
      <sheetName val="BOQ_PAKET-1"/>
      <sheetName val="REKAP_PAKEI-1"/>
      <sheetName val="spi&amp;cpi"/>
      <sheetName val="salary"/>
      <sheetName val="Pekerjaan Utama"/>
      <sheetName val="Rekap Biaya"/>
      <sheetName val="Du_lieu"/>
      <sheetName val="gvl"/>
      <sheetName val="KH-Q1,Q2,01"/>
      <sheetName val="HPP PER BULAN"/>
      <sheetName val=" UPAH,ALAT"/>
      <sheetName val="ANALISA 2"/>
      <sheetName val="ANALISA "/>
      <sheetName val="ANALISA 3"/>
      <sheetName val="ANALISA LS"/>
      <sheetName val="SCHEDULE"/>
      <sheetName val="UPAH&amp;BHN"/>
      <sheetName val="9 PEK-HARIAN"/>
      <sheetName val="Analisa PEMB. UTAMA"/>
      <sheetName val="FINISHING"/>
      <sheetName val="R20_R30_work"/>
      <sheetName val="B.U ARC"/>
      <sheetName val="B.U STR"/>
      <sheetName val="Harga Bahan"/>
      <sheetName val="Pek. Atap"/>
      <sheetName val="Pek. Besi &amp; Alumunium"/>
      <sheetName val="Pek. Beton"/>
      <sheetName val="Pek. Dinding"/>
      <sheetName val="Pek Keramik"/>
      <sheetName val="Pek. Kunci &amp; Kaca"/>
      <sheetName val="Pek. Kusen"/>
      <sheetName val="Pek. Landscape"/>
      <sheetName val="Pek. Cat"/>
      <sheetName val="Pek. Persiapan"/>
      <sheetName val="Pek. Plafond"/>
      <sheetName val="Pek. Plesteran"/>
      <sheetName val="Pek. Pondasi"/>
      <sheetName val="Pek. Sanitasi"/>
      <sheetName val="Pek. Tanah"/>
      <sheetName val="Master Edit"/>
      <sheetName val="7.PEK-STRUKTUR"/>
      <sheetName val="Rp"/>
      <sheetName val="Potongan"/>
      <sheetName val="BPM"/>
      <sheetName val="MAP"/>
      <sheetName val="Perhitungan RAB"/>
      <sheetName val="304_06"/>
      <sheetName val="LAB"/>
      <sheetName val="MTL"/>
      <sheetName val="Rkp"/>
      <sheetName val="ANTEK-1"/>
      <sheetName val="rincian"/>
      <sheetName val="CRA_Detail"/>
      <sheetName val="Analisa HS"/>
      <sheetName val="HPS PC"/>
      <sheetName val="civil-work"/>
      <sheetName val="Perm. Test"/>
      <sheetName val="INPUT DATAS"/>
      <sheetName val="ES STG"/>
      <sheetName val="BAHAN MEP"/>
      <sheetName val="Spek_Kusen6"/>
      <sheetName val="Gross_Area6"/>
      <sheetName val="Isolasi_Luar_Dalam4"/>
      <sheetName val="Isolasi_Luar4"/>
      <sheetName val="B___Norelec6"/>
      <sheetName val="BoQ_C46"/>
      <sheetName val="analisa_ARS"/>
      <sheetName val="B_-_Norelec5"/>
      <sheetName val="rab_me_(by_owner)_4"/>
      <sheetName val="BQ_(by_owner)4"/>
      <sheetName val="rab_me_(fisik)4"/>
      <sheetName val="TS_add-014"/>
      <sheetName val="H_Satuan4"/>
      <sheetName val="dongia_(2)4"/>
      <sheetName val="HB_4"/>
      <sheetName val="Kuantitas_&amp;_Harga4"/>
      <sheetName val="kode_rekening5"/>
      <sheetName val="Currency_Rate5"/>
      <sheetName val="BOQ_Permata_Senayan_09_Juni_204"/>
      <sheetName val="4-Basic_Price4"/>
      <sheetName val="Ahs_24"/>
      <sheetName val="Ahs_14"/>
      <sheetName val="URAIAN_4"/>
      <sheetName val="HRG_BHN4"/>
      <sheetName val="DIV_34"/>
      <sheetName val="DIV_84"/>
      <sheetName val="Pekerjaan_4"/>
      <sheetName val="struktur_tdk_dipakai4"/>
      <sheetName val="Rekapitulasi_Harga_Satuan4"/>
      <sheetName val="Daftar_Harga_Material4"/>
      <sheetName val="Cash_Flow_bulanan4"/>
      <sheetName val="BQ_&amp;_Harga4"/>
      <sheetName val="major_tems4"/>
      <sheetName val="Daf_Harga-Upah"/>
      <sheetName val="HSD_Alat4"/>
      <sheetName val="HSD_Bahan4"/>
      <sheetName val="HSD_Upah4"/>
      <sheetName val="Jembatan_I4"/>
      <sheetName val="Urai__Resap_pengikat4"/>
      <sheetName val="UPAH_BAHAN_"/>
      <sheetName val="Rekap_Direct_Cost4"/>
      <sheetName val="BO_alat4"/>
      <sheetName val="Analisa_Harga_Satuan4"/>
      <sheetName val="Analisa_Quarry4"/>
      <sheetName val="SAT_UPAH_RAPI4"/>
      <sheetName val="iTEM_hARSAT4"/>
      <sheetName val="HARGA_ALAT4"/>
      <sheetName val="Memb_Schd4"/>
      <sheetName val="Fill_this_out_first___4"/>
      <sheetName val="Analisa_STR4"/>
      <sheetName val="NP_74"/>
      <sheetName val="REKAP_(2)"/>
      <sheetName val="TONG_HOP_VL-NC"/>
      <sheetName val="TONGKE3p_"/>
      <sheetName val="TH_VL,_NC,_DDHT_Thanhphuoc"/>
      <sheetName val="DON_GIA"/>
      <sheetName val="CHITIET_VL-NC"/>
      <sheetName val="Up_&amp;_bhn"/>
      <sheetName val="Back_Up"/>
      <sheetName val="H_Dasr_link"/>
      <sheetName val="HSD Nov 2016"/>
      <sheetName val="ANALISA AS-BUTON"/>
      <sheetName val="Kuantitas &amp; Harga Seg.1"/>
      <sheetName val="DIV.9 NP"/>
      <sheetName val="(ML(Bill2,5,7,8)"/>
      <sheetName val="KOP 2"/>
      <sheetName val="an.mek"/>
      <sheetName val="an.lstrk"/>
      <sheetName val="Man Power &amp; Comp"/>
      <sheetName val="DAFTAR_8"/>
      <sheetName val="DAFTAR 7"/>
      <sheetName val="dongia _2_"/>
      <sheetName val="LKVL_CK_HT_GD1"/>
      <sheetName val="THPDMoi  _2_"/>
      <sheetName val="TONG HOP VL_NC"/>
      <sheetName val="lam_moi"/>
      <sheetName val="TH VL_ NC_ DDHT Thanhphuoc"/>
      <sheetName val="_REF"/>
      <sheetName val="thao_go"/>
      <sheetName val="TONGKE_HT"/>
      <sheetName val="t_h HA THE"/>
      <sheetName val="CHITIET VL_NC_TT _1p"/>
      <sheetName val="TONG HOP VL_NC TT"/>
      <sheetName val="CHITIET VL_NC"/>
      <sheetName val="CHITIET VL_NC_TT_3p"/>
      <sheetName val="KPVC_BD "/>
      <sheetName val="VCV_BE_TONG"/>
      <sheetName val="Spek_Kusen16"/>
      <sheetName val="Gross_Area16"/>
      <sheetName val="B___Norelec14"/>
      <sheetName val="Daf_114"/>
      <sheetName val="B_-_Norelec14"/>
      <sheetName val="analisa_ARS14"/>
      <sheetName val="Isolasi_Luar_Dalam14"/>
      <sheetName val="Isolasi_Luar14"/>
      <sheetName val="Spek_Kusen8"/>
      <sheetName val="Gross_Area8"/>
      <sheetName val="Daf_16"/>
      <sheetName val="B_-_Norelec6"/>
      <sheetName val="analisa_ARS6"/>
      <sheetName val="Isolasi_Luar_Dalam6"/>
      <sheetName val="Isolasi_Luar6"/>
      <sheetName val="analisa_ARS1"/>
      <sheetName val="Daf_14"/>
      <sheetName val="analisa_ARS4"/>
      <sheetName val="analisa_ARS2"/>
      <sheetName val="Daf_13"/>
      <sheetName val="analisa_ARS3"/>
      <sheetName val="Spek_Kusen7"/>
      <sheetName val="Gross_Area7"/>
      <sheetName val="Daf_15"/>
      <sheetName val="analisa_ARS5"/>
      <sheetName val="Isolasi_Luar_Dalam5"/>
      <sheetName val="Isolasi_Luar5"/>
      <sheetName val="Spek_Kusen9"/>
      <sheetName val="Gross_Area9"/>
      <sheetName val="B___Norelec7"/>
      <sheetName val="Daf_17"/>
      <sheetName val="B_-_Norelec7"/>
      <sheetName val="analisa_ARS7"/>
      <sheetName val="Isolasi_Luar_Dalam7"/>
      <sheetName val="Isolasi_Luar7"/>
      <sheetName val="Spek_Kusen10"/>
      <sheetName val="Gross_Area10"/>
      <sheetName val="B___Norelec8"/>
      <sheetName val="Daf_18"/>
      <sheetName val="B_-_Norelec8"/>
      <sheetName val="analisa_ARS8"/>
      <sheetName val="Isolasi_Luar_Dalam8"/>
      <sheetName val="Isolasi_Luar8"/>
      <sheetName val="Spek_Kusen11"/>
      <sheetName val="Gross_Area11"/>
      <sheetName val="B___Norelec9"/>
      <sheetName val="Daf_19"/>
      <sheetName val="B_-_Norelec9"/>
      <sheetName val="analisa_ARS9"/>
      <sheetName val="Isolasi_Luar_Dalam9"/>
      <sheetName val="Isolasi_Luar9"/>
      <sheetName val="Spek_Kusen12"/>
      <sheetName val="Gross_Area12"/>
      <sheetName val="B___Norelec10"/>
      <sheetName val="Daf_110"/>
      <sheetName val="B_-_Norelec10"/>
      <sheetName val="analisa_ARS10"/>
      <sheetName val="Isolasi_Luar_Dalam10"/>
      <sheetName val="Isolasi_Luar10"/>
      <sheetName val="Spek_Kusen15"/>
      <sheetName val="Gross_Area15"/>
      <sheetName val="B___Norelec13"/>
      <sheetName val="Daf_113"/>
      <sheetName val="B_-_Norelec13"/>
      <sheetName val="analisa_ARS13"/>
      <sheetName val="Isolasi_Luar_Dalam13"/>
      <sheetName val="Isolasi_Luar13"/>
      <sheetName val="Spek_Kusen13"/>
      <sheetName val="Gross_Area13"/>
      <sheetName val="B___Norelec11"/>
      <sheetName val="Daf_111"/>
      <sheetName val="B_-_Norelec11"/>
      <sheetName val="analisa_ARS11"/>
      <sheetName val="Isolasi_Luar_Dalam11"/>
      <sheetName val="Isolasi_Luar11"/>
      <sheetName val="Spek_Kusen14"/>
      <sheetName val="Gross_Area14"/>
      <sheetName val="B___Norelec12"/>
      <sheetName val="Daf_112"/>
      <sheetName val="B_-_Norelec12"/>
      <sheetName val="analisa_ARS12"/>
      <sheetName val="Isolasi_Luar_Dalam12"/>
      <sheetName val="Isolasi_Luar12"/>
      <sheetName val="Spek_Kusen21"/>
      <sheetName val="Gross_Area21"/>
      <sheetName val="B___Norelec19"/>
      <sheetName val="Daf_119"/>
      <sheetName val="B_-_Norelec19"/>
      <sheetName val="analisa_ARS19"/>
      <sheetName val="Isolasi_Luar_Dalam19"/>
      <sheetName val="Isolasi_Luar19"/>
      <sheetName val="Spek_Kusen17"/>
      <sheetName val="Gross_Area17"/>
      <sheetName val="B___Norelec15"/>
      <sheetName val="Daf_115"/>
      <sheetName val="B_-_Norelec15"/>
      <sheetName val="analisa_ARS15"/>
      <sheetName val="Isolasi_Luar_Dalam15"/>
      <sheetName val="Isolasi_Luar15"/>
      <sheetName val="Spek_Kusen18"/>
      <sheetName val="Gross_Area18"/>
      <sheetName val="B___Norelec16"/>
      <sheetName val="Daf_116"/>
      <sheetName val="B_-_Norelec16"/>
      <sheetName val="analisa_ARS16"/>
      <sheetName val="Isolasi_Luar_Dalam16"/>
      <sheetName val="Isolasi_Luar16"/>
      <sheetName val="Spek_Kusen19"/>
      <sheetName val="Gross_Area19"/>
      <sheetName val="B___Norelec17"/>
      <sheetName val="Daf_117"/>
      <sheetName val="B_-_Norelec17"/>
      <sheetName val="analisa_ARS17"/>
      <sheetName val="Isolasi_Luar_Dalam17"/>
      <sheetName val="Isolasi_Luar17"/>
      <sheetName val="Spek_Kusen20"/>
      <sheetName val="Gross_Area20"/>
      <sheetName val="B___Norelec18"/>
      <sheetName val="Daf_118"/>
      <sheetName val="B_-_Norelec18"/>
      <sheetName val="analisa_ARS18"/>
      <sheetName val="Isolasi_Luar_Dalam18"/>
      <sheetName val="Isolasi_Luar18"/>
      <sheetName val="Spek_Kusen22"/>
      <sheetName val="Gross_Area22"/>
      <sheetName val="B___Norelec20"/>
      <sheetName val="Daf_120"/>
      <sheetName val="B_-_Norelec20"/>
      <sheetName val="analisa_ARS20"/>
      <sheetName val="Isolasi_Luar_Dalam20"/>
      <sheetName val="Isolasi_Luar20"/>
      <sheetName val="Rekap Prelim"/>
      <sheetName val="COVERUSRP"/>
      <sheetName val="SITE"/>
      <sheetName val="ESCOND"/>
      <sheetName val="BQUSRP"/>
      <sheetName val="Lantai 1 ME"/>
      <sheetName val="SAT-DAS"/>
      <sheetName val="DAFT_ALAT,UPAH &amp; MAT"/>
      <sheetName val="ANALISA SNI"/>
      <sheetName val="Daf_Harga-Upah1"/>
      <sheetName val="8LT 12"/>
      <sheetName val="BSHO Report"/>
      <sheetName val="JKT"/>
      <sheetName val="PP"/>
      <sheetName val="PT.GENTA"/>
      <sheetName val="URA"/>
      <sheetName val="MOP"/>
      <sheetName val="BO"/>
      <sheetName val="KIES"/>
      <sheetName val="NPK"/>
      <sheetName val="TKKS"/>
      <sheetName val="TAB"/>
      <sheetName val="CPT"/>
      <sheetName val="WM"/>
      <sheetName val="WC"/>
      <sheetName val="SL"/>
      <sheetName val="KAST"/>
      <sheetName val="Tinn Out"/>
      <sheetName val="S.PK"/>
      <sheetName val="S. Prod"/>
      <sheetName val="T.PPK"/>
      <sheetName val="I. Blk"/>
      <sheetName val="I. Pkk"/>
      <sheetName val="LIST ANHARSAT"/>
      <sheetName val="Bahan Ars &amp; Str"/>
      <sheetName val="RAB Track"/>
      <sheetName val="Noodles (assumptions)"/>
      <sheetName val="Hrg.Sat"/>
      <sheetName val="ETAB 2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7">
          <cell r="AB17">
            <v>1.0249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 refreshError="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Check Sheet"/>
      <sheetName val="BSHO Report"/>
      <sheetName val="PLHO Report"/>
      <sheetName val="PLHOENG"/>
      <sheetName val="ETAB 2"/>
      <sheetName val="ELEC STIS"/>
      <sheetName val="Analisa"/>
      <sheetName val="bahan"/>
      <sheetName val="analisa pek.umum"/>
      <sheetName val="JSiar"/>
      <sheetName val="Mesin"/>
      <sheetName val="PT.GENTA"/>
      <sheetName val="List"/>
      <sheetName val="Gmd3"/>
      <sheetName val="SAT-BHN"/>
      <sheetName val="harsat"/>
      <sheetName val="P04-02"/>
      <sheetName val="Inputing-Data"/>
      <sheetName val="Tie-In Investment"/>
      <sheetName val="Initial-Cost"/>
      <sheetName val="Storage"/>
      <sheetName val="Harga satuan"/>
      <sheetName val="JKT"/>
      <sheetName val="PP"/>
      <sheetName val="BOQ"/>
      <sheetName val="5-ALAT(1)"/>
      <sheetName val="4-Basic Price"/>
      <sheetName val="D7(1)"/>
    </sheetNames>
    <sheetDataSet>
      <sheetData sheetId="0">
        <row r="1">
          <cell r="D1" t="str">
            <v>Date on :</v>
          </cell>
        </row>
      </sheetData>
      <sheetData sheetId="1">
        <row r="1">
          <cell r="D1" t="str">
            <v>Date on :</v>
          </cell>
        </row>
      </sheetData>
      <sheetData sheetId="2" refreshError="1">
        <row r="1">
          <cell r="D1" t="str">
            <v>Date on :</v>
          </cell>
          <cell r="G1">
            <v>1127</v>
          </cell>
          <cell r="H1" t="str">
            <v>Date on :</v>
          </cell>
          <cell r="K1">
            <v>1155</v>
          </cell>
          <cell r="P1" t="str">
            <v>Date on :</v>
          </cell>
          <cell r="S1">
            <v>1216</v>
          </cell>
          <cell r="T1" t="str">
            <v>Date on :</v>
          </cell>
          <cell r="W1">
            <v>1247</v>
          </cell>
          <cell r="X1" t="str">
            <v>Date on :</v>
          </cell>
          <cell r="AA1">
            <v>1277</v>
          </cell>
          <cell r="AB1" t="str">
            <v>Date on :</v>
          </cell>
          <cell r="AE1">
            <v>1308</v>
          </cell>
          <cell r="AF1" t="str">
            <v>Date on :</v>
          </cell>
          <cell r="AI1">
            <v>1339</v>
          </cell>
          <cell r="AJ1" t="str">
            <v>Date on :</v>
          </cell>
          <cell r="AM1">
            <v>1369</v>
          </cell>
          <cell r="AN1" t="str">
            <v>Date on :</v>
          </cell>
          <cell r="AQ1">
            <v>1400</v>
          </cell>
          <cell r="AR1" t="str">
            <v>Date on :</v>
          </cell>
          <cell r="AU1">
            <v>1430</v>
          </cell>
          <cell r="AV1" t="str">
            <v>Date on :</v>
          </cell>
          <cell r="AY1">
            <v>1461</v>
          </cell>
        </row>
        <row r="3">
          <cell r="D3">
            <v>1127</v>
          </cell>
          <cell r="G3">
            <v>1127</v>
          </cell>
          <cell r="H3">
            <v>1155</v>
          </cell>
          <cell r="K3">
            <v>1155</v>
          </cell>
          <cell r="P3">
            <v>1216</v>
          </cell>
          <cell r="S3">
            <v>1216</v>
          </cell>
          <cell r="T3">
            <v>1247</v>
          </cell>
          <cell r="W3">
            <v>1247</v>
          </cell>
          <cell r="X3">
            <v>1277</v>
          </cell>
          <cell r="AA3">
            <v>1277</v>
          </cell>
          <cell r="AB3">
            <v>1308</v>
          </cell>
          <cell r="AE3">
            <v>1308</v>
          </cell>
          <cell r="AF3">
            <v>1339</v>
          </cell>
          <cell r="AG3" t="str">
            <v/>
          </cell>
          <cell r="AI3">
            <v>1339</v>
          </cell>
          <cell r="AJ3">
            <v>1369</v>
          </cell>
          <cell r="AM3">
            <v>1369</v>
          </cell>
          <cell r="AN3">
            <v>1400</v>
          </cell>
          <cell r="AQ3">
            <v>1400</v>
          </cell>
          <cell r="AR3">
            <v>1430</v>
          </cell>
          <cell r="AU3">
            <v>1430</v>
          </cell>
          <cell r="AV3">
            <v>1461</v>
          </cell>
          <cell r="AY3">
            <v>1461</v>
          </cell>
        </row>
        <row r="4">
          <cell r="AF4" t="str">
            <v/>
          </cell>
        </row>
        <row r="5">
          <cell r="D5" t="str">
            <v>S A L D O</v>
          </cell>
          <cell r="F5" t="str">
            <v xml:space="preserve">A K H I R </v>
          </cell>
          <cell r="H5" t="str">
            <v>S A L D O</v>
          </cell>
          <cell r="J5" t="str">
            <v xml:space="preserve">A K H I R </v>
          </cell>
          <cell r="P5" t="str">
            <v>S A L D O</v>
          </cell>
          <cell r="R5" t="str">
            <v xml:space="preserve">A K H I R </v>
          </cell>
          <cell r="T5" t="str">
            <v>S A L D O</v>
          </cell>
          <cell r="U5" t="str">
            <v/>
          </cell>
          <cell r="V5" t="str">
            <v/>
          </cell>
          <cell r="W5" t="str">
            <v xml:space="preserve">A K H I R </v>
          </cell>
          <cell r="X5" t="str">
            <v>S A L D O</v>
          </cell>
          <cell r="Z5" t="str">
            <v xml:space="preserve">A K H I R </v>
          </cell>
          <cell r="AB5" t="str">
            <v>S A L D O</v>
          </cell>
          <cell r="AD5" t="str">
            <v xml:space="preserve">A K H I R </v>
          </cell>
          <cell r="AF5" t="str">
            <v>S A L D O</v>
          </cell>
          <cell r="AH5" t="str">
            <v xml:space="preserve">A K H I R </v>
          </cell>
          <cell r="AJ5" t="str">
            <v>S A L D O</v>
          </cell>
          <cell r="AL5" t="str">
            <v xml:space="preserve">A K H I R </v>
          </cell>
          <cell r="AN5" t="str">
            <v>S A L D O</v>
          </cell>
          <cell r="AP5" t="str">
            <v xml:space="preserve">A K H I R </v>
          </cell>
          <cell r="AR5" t="str">
            <v>S A L D O</v>
          </cell>
          <cell r="AT5" t="str">
            <v xml:space="preserve">A K H I R </v>
          </cell>
          <cell r="AV5" t="str">
            <v>S A L D O</v>
          </cell>
          <cell r="AX5" t="str">
            <v xml:space="preserve">A K H I R </v>
          </cell>
        </row>
        <row r="6">
          <cell r="D6">
            <v>8867</v>
          </cell>
          <cell r="H6">
            <v>8881</v>
          </cell>
          <cell r="P6">
            <v>8675.5</v>
          </cell>
          <cell r="T6">
            <v>8337.5</v>
          </cell>
          <cell r="X6">
            <v>8265</v>
          </cell>
          <cell r="AB6">
            <v>9045</v>
          </cell>
          <cell r="AF6">
            <v>8838</v>
          </cell>
          <cell r="AJ6">
            <v>8982</v>
          </cell>
          <cell r="AN6">
            <v>9227.5</v>
          </cell>
          <cell r="AR6">
            <v>8962</v>
          </cell>
          <cell r="AV6">
            <v>8950</v>
          </cell>
        </row>
        <row r="7">
          <cell r="D7" t="str">
            <v>R U P I A H</v>
          </cell>
          <cell r="E7" t="str">
            <v>R U P I A H</v>
          </cell>
          <cell r="F7" t="str">
            <v>Non Rupiah</v>
          </cell>
          <cell r="G7" t="str">
            <v>VALAS/NTR</v>
          </cell>
          <cell r="H7" t="str">
            <v>R U P I A H</v>
          </cell>
          <cell r="I7" t="str">
            <v>R U P I A H</v>
          </cell>
          <cell r="J7" t="str">
            <v>Non Rupiah</v>
          </cell>
          <cell r="K7" t="str">
            <v>VALAS/NTR</v>
          </cell>
          <cell r="P7" t="str">
            <v>R U P I A H</v>
          </cell>
          <cell r="Q7" t="str">
            <v>R U P I A H</v>
          </cell>
          <cell r="R7" t="str">
            <v>Non Rupiah</v>
          </cell>
          <cell r="S7" t="str">
            <v>VALAS/NTR</v>
          </cell>
          <cell r="T7" t="str">
            <v>R U P I A H</v>
          </cell>
          <cell r="U7" t="str">
            <v>R U P I A H</v>
          </cell>
          <cell r="V7" t="str">
            <v>Non Rupiah</v>
          </cell>
          <cell r="W7" t="str">
            <v>VALAS/NTR</v>
          </cell>
          <cell r="X7" t="str">
            <v>R U P I A H</v>
          </cell>
          <cell r="Y7" t="str">
            <v>R U P I A H</v>
          </cell>
          <cell r="Z7" t="str">
            <v>Non Rupiah</v>
          </cell>
          <cell r="AA7" t="str">
            <v>VALAS/NTR</v>
          </cell>
          <cell r="AB7" t="str">
            <v>R U P I A H</v>
          </cell>
          <cell r="AC7" t="str">
            <v>R U P I A H</v>
          </cell>
          <cell r="AD7" t="str">
            <v>Non Rupiah</v>
          </cell>
          <cell r="AE7" t="str">
            <v>VALAS/NTR</v>
          </cell>
          <cell r="AF7" t="str">
            <v>R U P I A H</v>
          </cell>
          <cell r="AG7" t="str">
            <v>R U P I A H</v>
          </cell>
          <cell r="AH7" t="str">
            <v>Non Rupiah</v>
          </cell>
          <cell r="AI7" t="str">
            <v>VALAS/NTR</v>
          </cell>
          <cell r="AJ7" t="str">
            <v>R U P I A H</v>
          </cell>
          <cell r="AK7" t="str">
            <v>R U P I A H</v>
          </cell>
          <cell r="AL7" t="str">
            <v>Non Rupiah</v>
          </cell>
          <cell r="AM7" t="str">
            <v>VALAS/NTR</v>
          </cell>
          <cell r="AN7" t="str">
            <v>R U P I A H</v>
          </cell>
          <cell r="AO7" t="str">
            <v>R U P I A H</v>
          </cell>
          <cell r="AP7" t="str">
            <v>Non Rupiah</v>
          </cell>
          <cell r="AQ7" t="str">
            <v>VALAS/NTR</v>
          </cell>
          <cell r="AR7" t="str">
            <v>R U P I A H</v>
          </cell>
          <cell r="AS7" t="str">
            <v>R U P I A H</v>
          </cell>
          <cell r="AT7" t="str">
            <v>Non Rupiah</v>
          </cell>
          <cell r="AU7" t="str">
            <v>VALAS/NTR</v>
          </cell>
          <cell r="AV7" t="str">
            <v>R U P I A H</v>
          </cell>
          <cell r="AW7" t="str">
            <v>R U P I A H</v>
          </cell>
          <cell r="AX7" t="str">
            <v>Non Rupiah</v>
          </cell>
          <cell r="AY7" t="str">
            <v>VALAS/NTR</v>
          </cell>
        </row>
        <row r="8">
          <cell r="D8" t="str">
            <v>USD equiv.</v>
          </cell>
          <cell r="F8" t="str">
            <v>USD equiv.</v>
          </cell>
          <cell r="H8" t="str">
            <v>USD equiv.</v>
          </cell>
          <cell r="J8" t="str">
            <v>USD equiv.</v>
          </cell>
          <cell r="P8" t="str">
            <v>USD equiv.</v>
          </cell>
          <cell r="R8" t="str">
            <v>USD equiv.</v>
          </cell>
          <cell r="T8" t="str">
            <v>USD equiv.</v>
          </cell>
          <cell r="V8" t="str">
            <v>USD equiv.</v>
          </cell>
          <cell r="X8" t="str">
            <v>USD equiv.</v>
          </cell>
          <cell r="Z8" t="str">
            <v>USD equiv.</v>
          </cell>
          <cell r="AB8" t="str">
            <v>USD equiv.</v>
          </cell>
          <cell r="AD8" t="str">
            <v>USD equiv.</v>
          </cell>
          <cell r="AF8" t="str">
            <v>USD equiv.</v>
          </cell>
          <cell r="AH8" t="str">
            <v>USD equiv.</v>
          </cell>
          <cell r="AJ8" t="str">
            <v>USD equiv.</v>
          </cell>
          <cell r="AL8" t="str">
            <v>USD equiv.</v>
          </cell>
          <cell r="AN8" t="str">
            <v>USD equiv.</v>
          </cell>
          <cell r="AP8" t="str">
            <v>USD equiv.</v>
          </cell>
          <cell r="AR8" t="str">
            <v>USD equiv.</v>
          </cell>
          <cell r="AT8" t="str">
            <v>USD equiv.</v>
          </cell>
          <cell r="AV8" t="str">
            <v>USD equiv.</v>
          </cell>
          <cell r="AX8" t="str">
            <v>USD equiv.</v>
          </cell>
        </row>
        <row r="11">
          <cell r="D11">
            <v>0</v>
          </cell>
          <cell r="E11">
            <v>0</v>
          </cell>
          <cell r="F11">
            <v>5007.09</v>
          </cell>
          <cell r="G11">
            <v>44397867.030000001</v>
          </cell>
          <cell r="H11">
            <v>0</v>
          </cell>
          <cell r="I11">
            <v>0</v>
          </cell>
          <cell r="J11">
            <v>5489.57</v>
          </cell>
          <cell r="K11">
            <v>48752871.169999994</v>
          </cell>
          <cell r="P11">
            <v>0</v>
          </cell>
          <cell r="Q11">
            <v>0</v>
          </cell>
          <cell r="R11">
            <v>2945.99</v>
          </cell>
          <cell r="S11">
            <v>25557936.244999997</v>
          </cell>
          <cell r="T11">
            <v>0</v>
          </cell>
          <cell r="U11">
            <v>0</v>
          </cell>
          <cell r="V11">
            <v>2469.04</v>
          </cell>
          <cell r="W11">
            <v>20585621</v>
          </cell>
          <cell r="X11">
            <v>0</v>
          </cell>
          <cell r="Y11">
            <v>0</v>
          </cell>
          <cell r="Z11">
            <v>2234.98</v>
          </cell>
          <cell r="AA11">
            <v>18472109.699999999</v>
          </cell>
          <cell r="AB11">
            <v>0</v>
          </cell>
          <cell r="AC11">
            <v>0</v>
          </cell>
          <cell r="AD11">
            <v>3441.46</v>
          </cell>
          <cell r="AE11">
            <v>31128005.699999999</v>
          </cell>
          <cell r="AF11">
            <v>0</v>
          </cell>
          <cell r="AG11">
            <v>0</v>
          </cell>
          <cell r="AH11">
            <v>3217.05</v>
          </cell>
          <cell r="AI11">
            <v>28432287.900000002</v>
          </cell>
          <cell r="AJ11">
            <v>0</v>
          </cell>
          <cell r="AK11">
            <v>0</v>
          </cell>
          <cell r="AL11">
            <v>3840.3</v>
          </cell>
          <cell r="AM11">
            <v>34493574.600000001</v>
          </cell>
          <cell r="AN11">
            <v>0</v>
          </cell>
          <cell r="AO11">
            <v>0</v>
          </cell>
          <cell r="AP11">
            <v>4659.66</v>
          </cell>
          <cell r="AQ11">
            <v>42997012.649999999</v>
          </cell>
          <cell r="AR11">
            <v>0</v>
          </cell>
          <cell r="AS11">
            <v>0</v>
          </cell>
          <cell r="AT11">
            <v>4748.4799999999996</v>
          </cell>
          <cell r="AU11">
            <v>42555877.759999998</v>
          </cell>
          <cell r="AV11">
            <v>0</v>
          </cell>
          <cell r="AW11">
            <v>0</v>
          </cell>
          <cell r="AX11">
            <v>5092.2700000000004</v>
          </cell>
          <cell r="AY11">
            <v>45575816.500000007</v>
          </cell>
        </row>
        <row r="13">
          <cell r="D13">
            <v>0</v>
          </cell>
          <cell r="E13">
            <v>0</v>
          </cell>
          <cell r="F13">
            <v>5007.09</v>
          </cell>
          <cell r="G13">
            <v>44397867.030000001</v>
          </cell>
          <cell r="H13">
            <v>0</v>
          </cell>
          <cell r="I13">
            <v>0</v>
          </cell>
          <cell r="J13">
            <v>5489.57</v>
          </cell>
          <cell r="K13">
            <v>48752871.169999994</v>
          </cell>
          <cell r="P13">
            <v>0</v>
          </cell>
          <cell r="Q13">
            <v>0</v>
          </cell>
          <cell r="R13">
            <v>2945.99</v>
          </cell>
          <cell r="S13">
            <v>25557936.244999997</v>
          </cell>
          <cell r="T13">
            <v>0</v>
          </cell>
          <cell r="U13">
            <v>0</v>
          </cell>
          <cell r="V13">
            <v>2469.04</v>
          </cell>
          <cell r="W13">
            <v>20585621</v>
          </cell>
          <cell r="X13">
            <v>0</v>
          </cell>
          <cell r="Y13">
            <v>0</v>
          </cell>
          <cell r="Z13">
            <v>2234.98</v>
          </cell>
          <cell r="AA13">
            <v>18472109.699999999</v>
          </cell>
          <cell r="AB13">
            <v>0</v>
          </cell>
          <cell r="AC13">
            <v>0</v>
          </cell>
          <cell r="AD13">
            <v>3441.46</v>
          </cell>
          <cell r="AE13">
            <v>31128005.699999999</v>
          </cell>
          <cell r="AF13">
            <v>0</v>
          </cell>
          <cell r="AG13">
            <v>0</v>
          </cell>
          <cell r="AH13">
            <v>3217.05</v>
          </cell>
          <cell r="AI13">
            <v>28432287.900000002</v>
          </cell>
          <cell r="AJ13">
            <v>0</v>
          </cell>
          <cell r="AK13">
            <v>0</v>
          </cell>
          <cell r="AL13">
            <v>3840.3</v>
          </cell>
          <cell r="AM13">
            <v>34493574.600000001</v>
          </cell>
          <cell r="AN13">
            <v>0</v>
          </cell>
          <cell r="AO13">
            <v>0</v>
          </cell>
          <cell r="AP13">
            <v>4659.66</v>
          </cell>
          <cell r="AQ13">
            <v>42997012.649999999</v>
          </cell>
          <cell r="AR13">
            <v>0</v>
          </cell>
          <cell r="AS13">
            <v>0</v>
          </cell>
          <cell r="AT13">
            <v>4748.4799999999996</v>
          </cell>
          <cell r="AU13">
            <v>42555877.759999998</v>
          </cell>
          <cell r="AV13">
            <v>0</v>
          </cell>
          <cell r="AW13">
            <v>0</v>
          </cell>
          <cell r="AX13">
            <v>5092.2700000000004</v>
          </cell>
          <cell r="AY13">
            <v>45575816.500000007</v>
          </cell>
        </row>
        <row r="15">
          <cell r="D15">
            <v>2459.73</v>
          </cell>
          <cell r="E15">
            <v>21810425.91</v>
          </cell>
          <cell r="F15">
            <v>953755.35</v>
          </cell>
          <cell r="G15">
            <v>8456948688.4499989</v>
          </cell>
          <cell r="H15">
            <v>8057.99</v>
          </cell>
          <cell r="I15">
            <v>71563009.189999998</v>
          </cell>
          <cell r="J15">
            <v>948402.15</v>
          </cell>
          <cell r="K15">
            <v>8422759494.1499996</v>
          </cell>
          <cell r="P15">
            <v>6203.72</v>
          </cell>
          <cell r="Q15">
            <v>53820372.859999999</v>
          </cell>
          <cell r="R15">
            <v>2072639.07</v>
          </cell>
          <cell r="S15">
            <v>17981180251.785</v>
          </cell>
          <cell r="T15">
            <v>0</v>
          </cell>
          <cell r="U15">
            <v>0</v>
          </cell>
          <cell r="V15">
            <v>1013946.98</v>
          </cell>
          <cell r="W15">
            <v>8453782945.750001</v>
          </cell>
          <cell r="X15">
            <v>3478.92</v>
          </cell>
          <cell r="Y15">
            <v>28753273.800000001</v>
          </cell>
          <cell r="Z15">
            <v>1091933.26</v>
          </cell>
          <cell r="AA15">
            <v>9024828393.8999977</v>
          </cell>
          <cell r="AB15">
            <v>6774.82</v>
          </cell>
          <cell r="AC15">
            <v>61278246.899999999</v>
          </cell>
          <cell r="AD15">
            <v>1919755.8800000001</v>
          </cell>
          <cell r="AE15">
            <v>17364191934.600002</v>
          </cell>
          <cell r="AF15">
            <v>6934.96</v>
          </cell>
          <cell r="AG15">
            <v>61291176.479999997</v>
          </cell>
          <cell r="AH15">
            <v>4419755</v>
          </cell>
          <cell r="AI15">
            <v>39061794690</v>
          </cell>
          <cell r="AJ15">
            <v>5678.09</v>
          </cell>
          <cell r="AK15">
            <v>51000604.380000003</v>
          </cell>
          <cell r="AL15">
            <v>943661</v>
          </cell>
          <cell r="AM15">
            <v>8475963102.000001</v>
          </cell>
          <cell r="AN15">
            <v>1800.73</v>
          </cell>
          <cell r="AO15">
            <v>16616236.074999999</v>
          </cell>
          <cell r="AP15">
            <v>615190.51</v>
          </cell>
          <cell r="AQ15">
            <v>5676670431.0249996</v>
          </cell>
          <cell r="AR15">
            <v>5963.49</v>
          </cell>
          <cell r="AS15">
            <v>53444797.379999995</v>
          </cell>
          <cell r="AT15">
            <v>1172148.8899999999</v>
          </cell>
          <cell r="AU15">
            <v>10504798352.18</v>
          </cell>
          <cell r="AV15">
            <v>3047.97</v>
          </cell>
          <cell r="AW15">
            <v>27279331.5</v>
          </cell>
          <cell r="AX15">
            <v>669588.11</v>
          </cell>
          <cell r="AY15">
            <v>5992813584.500001</v>
          </cell>
        </row>
        <row r="17">
          <cell r="D17">
            <v>2459.73</v>
          </cell>
          <cell r="E17">
            <v>21810425.91</v>
          </cell>
          <cell r="F17">
            <v>0</v>
          </cell>
          <cell r="G17">
            <v>0</v>
          </cell>
          <cell r="H17">
            <v>8057.99</v>
          </cell>
          <cell r="I17">
            <v>71563009.189999998</v>
          </cell>
          <cell r="J17">
            <v>0</v>
          </cell>
          <cell r="K17">
            <v>0</v>
          </cell>
          <cell r="P17">
            <v>6203.72</v>
          </cell>
          <cell r="Q17">
            <v>53820372.85999999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3478.92</v>
          </cell>
          <cell r="Y17">
            <v>28753273.800000001</v>
          </cell>
          <cell r="Z17">
            <v>0</v>
          </cell>
          <cell r="AA17">
            <v>0</v>
          </cell>
          <cell r="AB17">
            <v>6774.82</v>
          </cell>
          <cell r="AC17">
            <v>61278246.899999999</v>
          </cell>
          <cell r="AD17">
            <v>0</v>
          </cell>
          <cell r="AE17">
            <v>0</v>
          </cell>
          <cell r="AF17">
            <v>6934.96</v>
          </cell>
          <cell r="AG17">
            <v>61291176.479999997</v>
          </cell>
          <cell r="AH17">
            <v>0</v>
          </cell>
          <cell r="AI17">
            <v>0</v>
          </cell>
          <cell r="AJ17">
            <v>5678.09</v>
          </cell>
          <cell r="AK17">
            <v>51000604.380000003</v>
          </cell>
          <cell r="AL17">
            <v>0</v>
          </cell>
          <cell r="AM17">
            <v>0</v>
          </cell>
          <cell r="AN17">
            <v>1800.73</v>
          </cell>
          <cell r="AO17">
            <v>16616236.074999999</v>
          </cell>
          <cell r="AP17">
            <v>0</v>
          </cell>
          <cell r="AQ17">
            <v>0</v>
          </cell>
          <cell r="AR17">
            <v>5963.49</v>
          </cell>
          <cell r="AS17">
            <v>53444797.379999995</v>
          </cell>
          <cell r="AT17">
            <v>0</v>
          </cell>
          <cell r="AU17">
            <v>0</v>
          </cell>
          <cell r="AV17">
            <v>3047.97</v>
          </cell>
          <cell r="AW17">
            <v>27279331.5</v>
          </cell>
          <cell r="AX17">
            <v>0</v>
          </cell>
          <cell r="AY17">
            <v>0</v>
          </cell>
        </row>
        <row r="18">
          <cell r="D18">
            <v>0</v>
          </cell>
          <cell r="E18">
            <v>0</v>
          </cell>
          <cell r="F18">
            <v>953755.35</v>
          </cell>
          <cell r="G18">
            <v>8456948688.4499989</v>
          </cell>
          <cell r="H18">
            <v>0</v>
          </cell>
          <cell r="I18">
            <v>0</v>
          </cell>
          <cell r="J18">
            <v>948402.15</v>
          </cell>
          <cell r="K18">
            <v>8422759494.1499996</v>
          </cell>
          <cell r="P18">
            <v>0</v>
          </cell>
          <cell r="Q18">
            <v>0</v>
          </cell>
          <cell r="R18">
            <v>2072639.07</v>
          </cell>
          <cell r="S18">
            <v>17981180251.785</v>
          </cell>
          <cell r="T18">
            <v>0</v>
          </cell>
          <cell r="U18">
            <v>0</v>
          </cell>
          <cell r="V18">
            <v>1013946.98</v>
          </cell>
          <cell r="W18">
            <v>8453782945.750001</v>
          </cell>
          <cell r="X18">
            <v>0</v>
          </cell>
          <cell r="Y18">
            <v>0</v>
          </cell>
          <cell r="Z18">
            <v>1091933.26</v>
          </cell>
          <cell r="AA18">
            <v>9024828393.8999977</v>
          </cell>
          <cell r="AB18">
            <v>0</v>
          </cell>
          <cell r="AC18">
            <v>0</v>
          </cell>
          <cell r="AD18">
            <v>1919755.86</v>
          </cell>
          <cell r="AE18">
            <v>17364191753.700001</v>
          </cell>
          <cell r="AF18">
            <v>0</v>
          </cell>
          <cell r="AG18">
            <v>0</v>
          </cell>
          <cell r="AH18">
            <v>4419755</v>
          </cell>
          <cell r="AI18">
            <v>39061794690</v>
          </cell>
          <cell r="AJ18">
            <v>0</v>
          </cell>
          <cell r="AK18">
            <v>0</v>
          </cell>
          <cell r="AL18">
            <v>943661</v>
          </cell>
          <cell r="AM18">
            <v>8475963102.000001</v>
          </cell>
          <cell r="AN18">
            <v>0</v>
          </cell>
          <cell r="AO18">
            <v>0</v>
          </cell>
          <cell r="AP18">
            <v>615190.51</v>
          </cell>
          <cell r="AQ18">
            <v>5676670431.0249996</v>
          </cell>
          <cell r="AR18">
            <v>0</v>
          </cell>
          <cell r="AS18">
            <v>0</v>
          </cell>
          <cell r="AT18">
            <v>1172148.8899999999</v>
          </cell>
          <cell r="AU18">
            <v>10504798352.18</v>
          </cell>
          <cell r="AV18">
            <v>0</v>
          </cell>
          <cell r="AW18">
            <v>0</v>
          </cell>
          <cell r="AX18">
            <v>669588.11</v>
          </cell>
          <cell r="AY18">
            <v>5992813584.50000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.02</v>
          </cell>
          <cell r="AE19">
            <v>180.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2">
          <cell r="D22">
            <v>0</v>
          </cell>
          <cell r="E22">
            <v>0</v>
          </cell>
          <cell r="F22">
            <v>25488685</v>
          </cell>
          <cell r="G22">
            <v>226008169895</v>
          </cell>
          <cell r="H22">
            <v>0</v>
          </cell>
          <cell r="I22">
            <v>0</v>
          </cell>
          <cell r="J22">
            <v>23312800</v>
          </cell>
          <cell r="K22">
            <v>207040976800</v>
          </cell>
          <cell r="P22">
            <v>0</v>
          </cell>
          <cell r="Q22">
            <v>0</v>
          </cell>
          <cell r="R22">
            <v>35096800</v>
          </cell>
          <cell r="S22">
            <v>304482288400</v>
          </cell>
          <cell r="T22">
            <v>0</v>
          </cell>
          <cell r="U22">
            <v>0</v>
          </cell>
          <cell r="V22">
            <v>39872460.5</v>
          </cell>
          <cell r="W22">
            <v>332436639418.75</v>
          </cell>
          <cell r="X22">
            <v>0</v>
          </cell>
          <cell r="Y22">
            <v>0</v>
          </cell>
          <cell r="Z22">
            <v>28813610</v>
          </cell>
          <cell r="AA22">
            <v>238144486650</v>
          </cell>
          <cell r="AB22">
            <v>0</v>
          </cell>
          <cell r="AC22">
            <v>0</v>
          </cell>
          <cell r="AD22">
            <v>53992373.25</v>
          </cell>
          <cell r="AE22">
            <v>488361016046.25</v>
          </cell>
          <cell r="AF22">
            <v>0</v>
          </cell>
          <cell r="AG22">
            <v>0</v>
          </cell>
          <cell r="AH22">
            <v>29004500</v>
          </cell>
          <cell r="AI22">
            <v>256341771000</v>
          </cell>
          <cell r="AJ22">
            <v>0</v>
          </cell>
          <cell r="AK22">
            <v>0</v>
          </cell>
          <cell r="AL22">
            <v>29045925</v>
          </cell>
          <cell r="AM22">
            <v>260890498350</v>
          </cell>
          <cell r="AN22">
            <v>0</v>
          </cell>
          <cell r="AO22">
            <v>0</v>
          </cell>
          <cell r="AP22">
            <v>24843560</v>
          </cell>
          <cell r="AQ22">
            <v>229243949900</v>
          </cell>
          <cell r="AR22">
            <v>0</v>
          </cell>
          <cell r="AS22">
            <v>0</v>
          </cell>
          <cell r="AT22">
            <v>30988070</v>
          </cell>
          <cell r="AU22">
            <v>277715083340</v>
          </cell>
          <cell r="AV22">
            <v>0</v>
          </cell>
          <cell r="AW22">
            <v>0</v>
          </cell>
          <cell r="AX22">
            <v>26763370</v>
          </cell>
          <cell r="AY22">
            <v>23953216150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4830052.59</v>
          </cell>
          <cell r="AE28">
            <v>43687825676.54999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25152730.66</v>
          </cell>
          <cell r="AE29">
            <v>227506448819.70001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D30">
            <v>0</v>
          </cell>
          <cell r="E30">
            <v>0</v>
          </cell>
          <cell r="F30">
            <v>25488685</v>
          </cell>
          <cell r="G30">
            <v>226008169895</v>
          </cell>
          <cell r="H30">
            <v>0</v>
          </cell>
          <cell r="I30">
            <v>0</v>
          </cell>
          <cell r="J30">
            <v>23312800</v>
          </cell>
          <cell r="K30">
            <v>207040976800</v>
          </cell>
          <cell r="P30">
            <v>0</v>
          </cell>
          <cell r="Q30">
            <v>0</v>
          </cell>
          <cell r="R30">
            <v>35096800</v>
          </cell>
          <cell r="S30">
            <v>304482288400</v>
          </cell>
          <cell r="T30">
            <v>0</v>
          </cell>
          <cell r="U30">
            <v>0</v>
          </cell>
          <cell r="V30">
            <v>39872460.5</v>
          </cell>
          <cell r="W30">
            <v>332436639418.75</v>
          </cell>
          <cell r="X30">
            <v>0</v>
          </cell>
          <cell r="Y30">
            <v>0</v>
          </cell>
          <cell r="Z30">
            <v>28813610</v>
          </cell>
          <cell r="AA30">
            <v>238144486650</v>
          </cell>
          <cell r="AB30">
            <v>0</v>
          </cell>
          <cell r="AC30">
            <v>0</v>
          </cell>
          <cell r="AD30">
            <v>24009590</v>
          </cell>
          <cell r="AE30">
            <v>217166741550</v>
          </cell>
          <cell r="AF30">
            <v>0</v>
          </cell>
          <cell r="AG30">
            <v>0</v>
          </cell>
          <cell r="AH30">
            <v>29004500</v>
          </cell>
          <cell r="AI30">
            <v>256341771000</v>
          </cell>
          <cell r="AJ30">
            <v>0</v>
          </cell>
          <cell r="AK30">
            <v>0</v>
          </cell>
          <cell r="AL30">
            <v>29045925</v>
          </cell>
          <cell r="AM30">
            <v>260890498350</v>
          </cell>
          <cell r="AN30">
            <v>0</v>
          </cell>
          <cell r="AO30">
            <v>0</v>
          </cell>
          <cell r="AP30">
            <v>24843560</v>
          </cell>
          <cell r="AQ30">
            <v>229243949900</v>
          </cell>
          <cell r="AR30">
            <v>0</v>
          </cell>
          <cell r="AS30">
            <v>0</v>
          </cell>
          <cell r="AT30">
            <v>30988070</v>
          </cell>
          <cell r="AU30">
            <v>277715083340</v>
          </cell>
          <cell r="AV30">
            <v>0</v>
          </cell>
          <cell r="AW30">
            <v>0</v>
          </cell>
          <cell r="AX30">
            <v>26763370</v>
          </cell>
          <cell r="AY30">
            <v>23953216150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8">
          <cell r="D38">
            <v>0</v>
          </cell>
          <cell r="E38">
            <v>0</v>
          </cell>
          <cell r="F38">
            <v>47407210.379999995</v>
          </cell>
          <cell r="G38">
            <v>420359734439.45996</v>
          </cell>
          <cell r="H38">
            <v>0</v>
          </cell>
          <cell r="I38">
            <v>0</v>
          </cell>
          <cell r="J38">
            <v>51114322.32</v>
          </cell>
          <cell r="K38">
            <v>453946296523.92004</v>
          </cell>
          <cell r="P38">
            <v>0</v>
          </cell>
          <cell r="Q38">
            <v>0</v>
          </cell>
          <cell r="R38">
            <v>48523468.459999993</v>
          </cell>
          <cell r="S38">
            <v>420965350624.72998</v>
          </cell>
          <cell r="T38">
            <v>0</v>
          </cell>
          <cell r="U38">
            <v>0</v>
          </cell>
          <cell r="V38">
            <v>42076550.790000007</v>
          </cell>
          <cell r="W38">
            <v>350813242211.625</v>
          </cell>
          <cell r="X38">
            <v>0</v>
          </cell>
          <cell r="Y38">
            <v>0</v>
          </cell>
          <cell r="Z38">
            <v>51933454.75</v>
          </cell>
          <cell r="AA38">
            <v>429230003508.75006</v>
          </cell>
          <cell r="AB38">
            <v>0</v>
          </cell>
          <cell r="AC38">
            <v>0</v>
          </cell>
          <cell r="AD38">
            <v>37303956.18</v>
          </cell>
          <cell r="AE38">
            <v>337414283648.09998</v>
          </cell>
          <cell r="AF38">
            <v>0</v>
          </cell>
          <cell r="AG38">
            <v>0</v>
          </cell>
          <cell r="AH38">
            <v>39823172.640000001</v>
          </cell>
          <cell r="AI38">
            <v>351957199792.32001</v>
          </cell>
          <cell r="AJ38">
            <v>0</v>
          </cell>
          <cell r="AK38">
            <v>0</v>
          </cell>
          <cell r="AL38">
            <v>40383283.710000008</v>
          </cell>
          <cell r="AM38">
            <v>362722654283.22003</v>
          </cell>
          <cell r="AN38">
            <v>0</v>
          </cell>
          <cell r="AO38">
            <v>0</v>
          </cell>
          <cell r="AP38">
            <v>42061475.050000004</v>
          </cell>
          <cell r="AQ38">
            <v>388122261023.875</v>
          </cell>
          <cell r="AR38">
            <v>0</v>
          </cell>
          <cell r="AS38">
            <v>0</v>
          </cell>
          <cell r="AT38">
            <v>45120661.060000002</v>
          </cell>
          <cell r="AU38">
            <v>404371364419.71997</v>
          </cell>
          <cell r="AV38">
            <v>0</v>
          </cell>
          <cell r="AW38">
            <v>0</v>
          </cell>
          <cell r="AX38">
            <v>49436129.209999993</v>
          </cell>
          <cell r="AY38">
            <v>442453356429.5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D51">
            <v>0</v>
          </cell>
          <cell r="E51">
            <v>0</v>
          </cell>
          <cell r="F51">
            <v>7500000</v>
          </cell>
          <cell r="G51">
            <v>66502500000</v>
          </cell>
          <cell r="H51">
            <v>0</v>
          </cell>
          <cell r="I51">
            <v>0</v>
          </cell>
          <cell r="J51">
            <v>7500000</v>
          </cell>
          <cell r="K51">
            <v>66607500000</v>
          </cell>
          <cell r="P51">
            <v>0</v>
          </cell>
          <cell r="Q51">
            <v>0</v>
          </cell>
          <cell r="R51">
            <v>7500000</v>
          </cell>
          <cell r="S51">
            <v>65066250000</v>
          </cell>
          <cell r="T51">
            <v>0</v>
          </cell>
          <cell r="U51">
            <v>0</v>
          </cell>
          <cell r="V51">
            <v>7500000</v>
          </cell>
          <cell r="W51">
            <v>62531250000</v>
          </cell>
          <cell r="X51">
            <v>0</v>
          </cell>
          <cell r="Y51">
            <v>0</v>
          </cell>
          <cell r="Z51">
            <v>7500000</v>
          </cell>
          <cell r="AA51">
            <v>61987500000</v>
          </cell>
          <cell r="AB51">
            <v>0</v>
          </cell>
          <cell r="AC51">
            <v>0</v>
          </cell>
          <cell r="AD51">
            <v>16500000</v>
          </cell>
          <cell r="AE51">
            <v>149242500000</v>
          </cell>
          <cell r="AF51">
            <v>0</v>
          </cell>
          <cell r="AG51">
            <v>0</v>
          </cell>
          <cell r="AH51">
            <v>7500000</v>
          </cell>
          <cell r="AI51">
            <v>66285000000</v>
          </cell>
          <cell r="AJ51">
            <v>0</v>
          </cell>
          <cell r="AK51">
            <v>0</v>
          </cell>
          <cell r="AL51">
            <v>7500000</v>
          </cell>
          <cell r="AM51">
            <v>67365000000</v>
          </cell>
          <cell r="AN51">
            <v>0</v>
          </cell>
          <cell r="AO51">
            <v>0</v>
          </cell>
          <cell r="AP51">
            <v>7500000</v>
          </cell>
          <cell r="AQ51">
            <v>69206250000</v>
          </cell>
          <cell r="AR51">
            <v>0</v>
          </cell>
          <cell r="AS51">
            <v>0</v>
          </cell>
          <cell r="AT51">
            <v>7500000</v>
          </cell>
          <cell r="AU51">
            <v>67215000000</v>
          </cell>
          <cell r="AV51">
            <v>0</v>
          </cell>
          <cell r="AW51">
            <v>0</v>
          </cell>
          <cell r="AX51">
            <v>7500000</v>
          </cell>
          <cell r="AY51">
            <v>67125000000</v>
          </cell>
        </row>
        <row r="52">
          <cell r="D52">
            <v>0</v>
          </cell>
          <cell r="E52">
            <v>0</v>
          </cell>
          <cell r="F52">
            <v>11335714.26</v>
          </cell>
          <cell r="G52">
            <v>100513778343.42</v>
          </cell>
          <cell r="H52">
            <v>0</v>
          </cell>
          <cell r="I52">
            <v>0</v>
          </cell>
          <cell r="J52">
            <v>11335714.26</v>
          </cell>
          <cell r="K52">
            <v>100672478343.06</v>
          </cell>
          <cell r="P52">
            <v>0</v>
          </cell>
          <cell r="Q52">
            <v>0</v>
          </cell>
          <cell r="R52">
            <v>12835714.26</v>
          </cell>
          <cell r="S52">
            <v>111356239062.63</v>
          </cell>
          <cell r="T52">
            <v>0</v>
          </cell>
          <cell r="U52">
            <v>0</v>
          </cell>
          <cell r="V52">
            <v>12835714.26</v>
          </cell>
          <cell r="W52">
            <v>107017767642.75</v>
          </cell>
          <cell r="X52">
            <v>0</v>
          </cell>
          <cell r="Y52">
            <v>0</v>
          </cell>
          <cell r="Z52">
            <v>10946428.550000001</v>
          </cell>
          <cell r="AA52">
            <v>90472231965.75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1335714.26</v>
          </cell>
          <cell r="AY52">
            <v>101454642627</v>
          </cell>
        </row>
        <row r="53">
          <cell r="D53">
            <v>0</v>
          </cell>
          <cell r="E53">
            <v>0</v>
          </cell>
          <cell r="F53">
            <v>21902869.900000002</v>
          </cell>
          <cell r="G53">
            <v>194212747403.30002</v>
          </cell>
          <cell r="H53">
            <v>0</v>
          </cell>
          <cell r="I53">
            <v>0</v>
          </cell>
          <cell r="J53">
            <v>25551287.390000001</v>
          </cell>
          <cell r="K53">
            <v>226920983310.59</v>
          </cell>
          <cell r="P53">
            <v>0</v>
          </cell>
          <cell r="Q53">
            <v>0</v>
          </cell>
          <cell r="R53">
            <v>21273216.919999998</v>
          </cell>
          <cell r="S53">
            <v>184555793389.45999</v>
          </cell>
          <cell r="T53">
            <v>0</v>
          </cell>
          <cell r="U53">
            <v>0</v>
          </cell>
          <cell r="V53">
            <v>15010525.02</v>
          </cell>
          <cell r="W53">
            <v>125150252354.25</v>
          </cell>
          <cell r="X53">
            <v>0</v>
          </cell>
          <cell r="Y53">
            <v>0</v>
          </cell>
          <cell r="Z53">
            <v>26724859.48</v>
          </cell>
          <cell r="AA53">
            <v>220880963602.20001</v>
          </cell>
          <cell r="AB53">
            <v>0</v>
          </cell>
          <cell r="AC53">
            <v>0</v>
          </cell>
          <cell r="AD53">
            <v>9852350.6899999995</v>
          </cell>
          <cell r="AE53">
            <v>89114511991.049988</v>
          </cell>
          <cell r="AF53">
            <v>0</v>
          </cell>
          <cell r="AG53">
            <v>0</v>
          </cell>
          <cell r="AH53">
            <v>16114825.42</v>
          </cell>
          <cell r="AI53">
            <v>142422827061.95999</v>
          </cell>
          <cell r="AJ53">
            <v>0</v>
          </cell>
          <cell r="AK53">
            <v>0</v>
          </cell>
          <cell r="AL53">
            <v>12854532.710000001</v>
          </cell>
          <cell r="AM53">
            <v>115459412801.22</v>
          </cell>
          <cell r="AN53">
            <v>0</v>
          </cell>
          <cell r="AO53">
            <v>0</v>
          </cell>
          <cell r="AP53">
            <v>14426724.530000001</v>
          </cell>
          <cell r="AQ53">
            <v>133122600600.57501</v>
          </cell>
          <cell r="AR53">
            <v>0</v>
          </cell>
          <cell r="AS53">
            <v>0</v>
          </cell>
          <cell r="AT53">
            <v>17676511.050000001</v>
          </cell>
          <cell r="AU53">
            <v>158416892030.10001</v>
          </cell>
          <cell r="AV53">
            <v>0</v>
          </cell>
          <cell r="AW53">
            <v>0</v>
          </cell>
          <cell r="AX53">
            <v>23793416.089999996</v>
          </cell>
          <cell r="AY53">
            <v>212951074005.49997</v>
          </cell>
        </row>
        <row r="54">
          <cell r="D54">
            <v>0</v>
          </cell>
          <cell r="E54">
            <v>0</v>
          </cell>
          <cell r="F54">
            <v>-1544964.71</v>
          </cell>
          <cell r="G54">
            <v>-13699202083.569998</v>
          </cell>
          <cell r="H54">
            <v>0</v>
          </cell>
          <cell r="I54">
            <v>0</v>
          </cell>
          <cell r="J54">
            <v>-1486270.26</v>
          </cell>
          <cell r="K54">
            <v>-13199566179.059996</v>
          </cell>
          <cell r="P54">
            <v>0</v>
          </cell>
          <cell r="Q54">
            <v>0</v>
          </cell>
          <cell r="R54">
            <v>-1299053.6499999999</v>
          </cell>
          <cell r="S54">
            <v>-11269939940.574999</v>
          </cell>
          <cell r="T54">
            <v>0</v>
          </cell>
          <cell r="U54">
            <v>0</v>
          </cell>
          <cell r="V54">
            <v>-1215297.3</v>
          </cell>
          <cell r="W54">
            <v>-10132541238.75</v>
          </cell>
          <cell r="X54">
            <v>0</v>
          </cell>
          <cell r="Y54">
            <v>0</v>
          </cell>
          <cell r="Z54">
            <v>-1183442.0900000001</v>
          </cell>
          <cell r="AA54">
            <v>-9781148873.849998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-1518361.06</v>
          </cell>
          <cell r="AI54">
            <v>-13419275048.280001</v>
          </cell>
          <cell r="AJ54">
            <v>0</v>
          </cell>
          <cell r="AK54">
            <v>0</v>
          </cell>
          <cell r="AL54">
            <v>-1857471.54</v>
          </cell>
          <cell r="AM54">
            <v>-16683809372.279997</v>
          </cell>
          <cell r="AN54">
            <v>0</v>
          </cell>
          <cell r="AO54">
            <v>0</v>
          </cell>
          <cell r="AP54">
            <v>-1751472.02</v>
          </cell>
          <cell r="AQ54">
            <v>-16161708064.550005</v>
          </cell>
          <cell r="AR54">
            <v>0</v>
          </cell>
          <cell r="AS54">
            <v>0</v>
          </cell>
          <cell r="AT54">
            <v>-1694013.08</v>
          </cell>
          <cell r="AU54">
            <v>-15181745222.960003</v>
          </cell>
          <cell r="AV54">
            <v>0</v>
          </cell>
          <cell r="AW54">
            <v>0</v>
          </cell>
          <cell r="AX54">
            <v>-1606164.26</v>
          </cell>
          <cell r="AY54">
            <v>-14375170126.999996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D56">
            <v>0</v>
          </cell>
          <cell r="E56">
            <v>0</v>
          </cell>
          <cell r="F56">
            <v>8213590.9299999997</v>
          </cell>
          <cell r="G56">
            <v>72829910776.309998</v>
          </cell>
          <cell r="H56">
            <v>0</v>
          </cell>
          <cell r="I56">
            <v>0</v>
          </cell>
          <cell r="J56">
            <v>8213590.9299999997</v>
          </cell>
          <cell r="K56">
            <v>72944901049.330002</v>
          </cell>
          <cell r="P56">
            <v>0</v>
          </cell>
          <cell r="Q56">
            <v>0</v>
          </cell>
          <cell r="R56">
            <v>8213590.9299999997</v>
          </cell>
          <cell r="S56">
            <v>71257008113.214996</v>
          </cell>
          <cell r="T56">
            <v>0</v>
          </cell>
          <cell r="U56">
            <v>0</v>
          </cell>
          <cell r="V56">
            <v>7945608.8100000005</v>
          </cell>
          <cell r="W56">
            <v>66246513453.375008</v>
          </cell>
          <cell r="X56">
            <v>0</v>
          </cell>
          <cell r="Y56">
            <v>0</v>
          </cell>
          <cell r="Z56">
            <v>7945608.8100000005</v>
          </cell>
          <cell r="AA56">
            <v>65670456814.650002</v>
          </cell>
          <cell r="AB56">
            <v>0</v>
          </cell>
          <cell r="AC56">
            <v>0</v>
          </cell>
          <cell r="AD56">
            <v>10951605.49</v>
          </cell>
          <cell r="AE56">
            <v>99057271657.050003</v>
          </cell>
          <cell r="AF56">
            <v>0</v>
          </cell>
          <cell r="AG56">
            <v>0</v>
          </cell>
          <cell r="AH56">
            <v>17726708.280000001</v>
          </cell>
          <cell r="AI56">
            <v>156668647778.64001</v>
          </cell>
          <cell r="AJ56">
            <v>0</v>
          </cell>
          <cell r="AK56">
            <v>0</v>
          </cell>
          <cell r="AL56">
            <v>21886222.540000003</v>
          </cell>
          <cell r="AM56">
            <v>196582050854.28003</v>
          </cell>
          <cell r="AN56">
            <v>0</v>
          </cell>
          <cell r="AO56">
            <v>0</v>
          </cell>
          <cell r="AP56">
            <v>21886222.540000003</v>
          </cell>
          <cell r="AQ56">
            <v>201955118487.85004</v>
          </cell>
          <cell r="AR56">
            <v>0</v>
          </cell>
          <cell r="AS56">
            <v>0</v>
          </cell>
          <cell r="AT56">
            <v>21638163.09</v>
          </cell>
          <cell r="AU56">
            <v>193921217612.57999</v>
          </cell>
          <cell r="AV56">
            <v>0</v>
          </cell>
          <cell r="AW56">
            <v>0</v>
          </cell>
          <cell r="AX56">
            <v>8413163.120000001</v>
          </cell>
          <cell r="AY56">
            <v>75297809924.00001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2">
          <cell r="D62">
            <v>0</v>
          </cell>
          <cell r="E62">
            <v>0</v>
          </cell>
          <cell r="F62">
            <v>35644953.780000001</v>
          </cell>
          <cell r="G62">
            <v>316063805167.26001</v>
          </cell>
          <cell r="H62">
            <v>0</v>
          </cell>
          <cell r="I62">
            <v>0</v>
          </cell>
          <cell r="J62">
            <v>37019220.36999999</v>
          </cell>
          <cell r="K62">
            <v>328767696105.96997</v>
          </cell>
          <cell r="P62">
            <v>0</v>
          </cell>
          <cell r="Q62">
            <v>0</v>
          </cell>
          <cell r="R62">
            <v>49672507.780000001</v>
          </cell>
          <cell r="S62">
            <v>430933841245.39008</v>
          </cell>
          <cell r="T62">
            <v>0</v>
          </cell>
          <cell r="U62">
            <v>0</v>
          </cell>
          <cell r="V62">
            <v>53753673.949999996</v>
          </cell>
          <cell r="W62">
            <v>448171256558.12494</v>
          </cell>
          <cell r="X62">
            <v>0</v>
          </cell>
          <cell r="Y62">
            <v>0</v>
          </cell>
          <cell r="Z62">
            <v>53512484.649999991</v>
          </cell>
          <cell r="AA62">
            <v>442280685632.24994</v>
          </cell>
          <cell r="AB62">
            <v>0</v>
          </cell>
          <cell r="AC62">
            <v>0</v>
          </cell>
          <cell r="AD62">
            <v>10506522.210000001</v>
          </cell>
          <cell r="AE62">
            <v>95031493389.449997</v>
          </cell>
          <cell r="AF62">
            <v>0</v>
          </cell>
          <cell r="AG62">
            <v>0</v>
          </cell>
          <cell r="AH62">
            <v>30707163.800000004</v>
          </cell>
          <cell r="AI62">
            <v>271389913664.40002</v>
          </cell>
          <cell r="AJ62">
            <v>0</v>
          </cell>
          <cell r="AK62">
            <v>0</v>
          </cell>
          <cell r="AL62">
            <v>31955172.460000005</v>
          </cell>
          <cell r="AM62">
            <v>287021359035.72003</v>
          </cell>
          <cell r="AN62">
            <v>0</v>
          </cell>
          <cell r="AO62">
            <v>0</v>
          </cell>
          <cell r="AP62">
            <v>37123959.599999987</v>
          </cell>
          <cell r="AQ62">
            <v>342561337209</v>
          </cell>
          <cell r="AR62">
            <v>0</v>
          </cell>
          <cell r="AS62">
            <v>0</v>
          </cell>
          <cell r="AT62">
            <v>35081646.229999997</v>
          </cell>
          <cell r="AU62">
            <v>314401713513.25995</v>
          </cell>
          <cell r="AV62">
            <v>0</v>
          </cell>
          <cell r="AW62">
            <v>0</v>
          </cell>
          <cell r="AX62">
            <v>35895451.350000001</v>
          </cell>
          <cell r="AY62">
            <v>321264289582.50006</v>
          </cell>
        </row>
        <row r="64">
          <cell r="D64">
            <v>0</v>
          </cell>
          <cell r="E64">
            <v>0</v>
          </cell>
          <cell r="F64">
            <v>8350000</v>
          </cell>
          <cell r="G64">
            <v>74039450000</v>
          </cell>
          <cell r="H64">
            <v>0</v>
          </cell>
          <cell r="I64">
            <v>0</v>
          </cell>
          <cell r="J64">
            <v>8350000</v>
          </cell>
          <cell r="K64">
            <v>74156350000</v>
          </cell>
          <cell r="P64">
            <v>0</v>
          </cell>
          <cell r="Q64">
            <v>0</v>
          </cell>
          <cell r="R64">
            <v>8350000</v>
          </cell>
          <cell r="S64">
            <v>72440425000</v>
          </cell>
          <cell r="T64">
            <v>0</v>
          </cell>
          <cell r="U64">
            <v>0</v>
          </cell>
          <cell r="V64">
            <v>8350000</v>
          </cell>
          <cell r="W64">
            <v>69618125000</v>
          </cell>
          <cell r="X64">
            <v>0</v>
          </cell>
          <cell r="Y64">
            <v>0</v>
          </cell>
          <cell r="Z64">
            <v>5925000</v>
          </cell>
          <cell r="AA64">
            <v>48970125000</v>
          </cell>
          <cell r="AB64">
            <v>0</v>
          </cell>
          <cell r="AC64">
            <v>0</v>
          </cell>
          <cell r="AD64">
            <v>3500000</v>
          </cell>
          <cell r="AE64">
            <v>31657500000</v>
          </cell>
          <cell r="AF64">
            <v>0</v>
          </cell>
          <cell r="AG64">
            <v>0</v>
          </cell>
          <cell r="AH64">
            <v>8350000</v>
          </cell>
          <cell r="AI64">
            <v>73797300000</v>
          </cell>
          <cell r="AJ64">
            <v>0</v>
          </cell>
          <cell r="AK64">
            <v>0</v>
          </cell>
          <cell r="AL64">
            <v>8350000</v>
          </cell>
          <cell r="AM64">
            <v>74999700000</v>
          </cell>
          <cell r="AN64">
            <v>0</v>
          </cell>
          <cell r="AO64">
            <v>0</v>
          </cell>
          <cell r="AP64">
            <v>8350000</v>
          </cell>
          <cell r="AQ64">
            <v>77049625000</v>
          </cell>
          <cell r="AR64">
            <v>0</v>
          </cell>
          <cell r="AS64">
            <v>0</v>
          </cell>
          <cell r="AT64">
            <v>8350000</v>
          </cell>
          <cell r="AU64">
            <v>74832700000</v>
          </cell>
          <cell r="AV64">
            <v>0</v>
          </cell>
          <cell r="AW64">
            <v>0</v>
          </cell>
          <cell r="AX64">
            <v>8350000</v>
          </cell>
          <cell r="AY64">
            <v>74732500000</v>
          </cell>
        </row>
        <row r="65">
          <cell r="D65">
            <v>0</v>
          </cell>
          <cell r="E65">
            <v>0</v>
          </cell>
          <cell r="F65">
            <v>22647359.360000003</v>
          </cell>
          <cell r="G65">
            <v>200814135445.12003</v>
          </cell>
          <cell r="H65">
            <v>0</v>
          </cell>
          <cell r="I65">
            <v>0</v>
          </cell>
          <cell r="J65">
            <v>23982343.879999995</v>
          </cell>
          <cell r="K65">
            <v>212987195998.27997</v>
          </cell>
          <cell r="P65">
            <v>0</v>
          </cell>
          <cell r="Q65">
            <v>0</v>
          </cell>
          <cell r="R65">
            <v>30634138.840000004</v>
          </cell>
          <cell r="S65">
            <v>265766471506.42004</v>
          </cell>
          <cell r="T65">
            <v>0</v>
          </cell>
          <cell r="U65">
            <v>0</v>
          </cell>
          <cell r="V65">
            <v>34666596.019999996</v>
          </cell>
          <cell r="W65">
            <v>289032744316.74994</v>
          </cell>
          <cell r="X65">
            <v>0</v>
          </cell>
          <cell r="Y65">
            <v>0</v>
          </cell>
          <cell r="Z65">
            <v>36819381.139999993</v>
          </cell>
          <cell r="AA65">
            <v>304312185122.09991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17738207.970000003</v>
          </cell>
          <cell r="AI65">
            <v>156770282038.86002</v>
          </cell>
          <cell r="AJ65">
            <v>0</v>
          </cell>
          <cell r="AK65">
            <v>0</v>
          </cell>
          <cell r="AL65">
            <v>18944920.730000004</v>
          </cell>
          <cell r="AM65">
            <v>170163277996.86005</v>
          </cell>
          <cell r="AN65">
            <v>0</v>
          </cell>
          <cell r="AO65">
            <v>0</v>
          </cell>
          <cell r="AP65">
            <v>24074637.689999998</v>
          </cell>
          <cell r="AQ65">
            <v>222148719284.47498</v>
          </cell>
          <cell r="AR65">
            <v>0</v>
          </cell>
          <cell r="AS65">
            <v>0</v>
          </cell>
          <cell r="AT65">
            <v>21989521.260000002</v>
          </cell>
          <cell r="AU65">
            <v>197070089532.12003</v>
          </cell>
          <cell r="AV65">
            <v>0</v>
          </cell>
          <cell r="AW65">
            <v>0</v>
          </cell>
          <cell r="AX65">
            <v>22950875.760000005</v>
          </cell>
          <cell r="AY65">
            <v>205410338052.00006</v>
          </cell>
        </row>
        <row r="66">
          <cell r="D66">
            <v>0</v>
          </cell>
          <cell r="E66">
            <v>0</v>
          </cell>
          <cell r="F66">
            <v>34187.339999999997</v>
          </cell>
          <cell r="G66">
            <v>303139143.77999997</v>
          </cell>
          <cell r="H66">
            <v>0</v>
          </cell>
          <cell r="I66">
            <v>0</v>
          </cell>
          <cell r="J66">
            <v>34357.89</v>
          </cell>
          <cell r="K66">
            <v>305132421.08999997</v>
          </cell>
          <cell r="P66">
            <v>0</v>
          </cell>
          <cell r="Q66">
            <v>0</v>
          </cell>
          <cell r="R66">
            <v>30499.84</v>
          </cell>
          <cell r="S66">
            <v>264601361.91999996</v>
          </cell>
          <cell r="T66">
            <v>0</v>
          </cell>
          <cell r="U66">
            <v>0</v>
          </cell>
          <cell r="V66">
            <v>26990.560000000001</v>
          </cell>
          <cell r="W66">
            <v>225033793.99999997</v>
          </cell>
          <cell r="X66">
            <v>0</v>
          </cell>
          <cell r="Y66">
            <v>0</v>
          </cell>
          <cell r="Z66">
            <v>27516.080000000002</v>
          </cell>
          <cell r="AA66">
            <v>227420401.20000002</v>
          </cell>
          <cell r="AB66">
            <v>0</v>
          </cell>
          <cell r="AC66">
            <v>0</v>
          </cell>
          <cell r="AD66">
            <v>18029.64</v>
          </cell>
          <cell r="AE66">
            <v>163078093.79999998</v>
          </cell>
          <cell r="AF66">
            <v>0</v>
          </cell>
          <cell r="AG66">
            <v>0</v>
          </cell>
          <cell r="AH66">
            <v>19265.3</v>
          </cell>
          <cell r="AI66">
            <v>170266721.40000001</v>
          </cell>
          <cell r="AJ66">
            <v>0</v>
          </cell>
          <cell r="AK66">
            <v>0</v>
          </cell>
          <cell r="AL66">
            <v>18656</v>
          </cell>
          <cell r="AM66">
            <v>167568192</v>
          </cell>
          <cell r="AN66">
            <v>0</v>
          </cell>
          <cell r="AO66">
            <v>0</v>
          </cell>
          <cell r="AP66">
            <v>14424.13</v>
          </cell>
          <cell r="AQ66">
            <v>133098659.575</v>
          </cell>
          <cell r="AR66">
            <v>0</v>
          </cell>
          <cell r="AS66">
            <v>0</v>
          </cell>
          <cell r="AT66">
            <v>15321.99</v>
          </cell>
          <cell r="AU66">
            <v>137315674.38</v>
          </cell>
          <cell r="AV66">
            <v>0</v>
          </cell>
          <cell r="AW66">
            <v>0</v>
          </cell>
          <cell r="AX66">
            <v>24470.560000000001</v>
          </cell>
          <cell r="AY66">
            <v>219011511.99999997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750000</v>
          </cell>
          <cell r="AE67">
            <v>158287500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D68">
            <v>0</v>
          </cell>
          <cell r="E68">
            <v>0</v>
          </cell>
          <cell r="F68">
            <v>6000000</v>
          </cell>
          <cell r="G68">
            <v>53202000000</v>
          </cell>
          <cell r="H68">
            <v>0</v>
          </cell>
          <cell r="I68">
            <v>0</v>
          </cell>
          <cell r="J68">
            <v>5999999.9999999981</v>
          </cell>
          <cell r="K68">
            <v>53285999999.999985</v>
          </cell>
          <cell r="P68">
            <v>0</v>
          </cell>
          <cell r="Q68">
            <v>0</v>
          </cell>
          <cell r="R68">
            <v>12479564</v>
          </cell>
          <cell r="S68">
            <v>108266457482</v>
          </cell>
          <cell r="T68">
            <v>0</v>
          </cell>
          <cell r="U68">
            <v>0</v>
          </cell>
          <cell r="V68">
            <v>12479564</v>
          </cell>
          <cell r="W68">
            <v>104048364850</v>
          </cell>
          <cell r="X68">
            <v>0</v>
          </cell>
          <cell r="Y68">
            <v>0</v>
          </cell>
          <cell r="Z68">
            <v>12479564</v>
          </cell>
          <cell r="AA68">
            <v>103143596460</v>
          </cell>
          <cell r="AB68">
            <v>0</v>
          </cell>
          <cell r="AC68">
            <v>0</v>
          </cell>
          <cell r="AD68">
            <v>6000000</v>
          </cell>
          <cell r="AE68">
            <v>54270000000</v>
          </cell>
          <cell r="AF68">
            <v>0</v>
          </cell>
          <cell r="AG68">
            <v>0</v>
          </cell>
          <cell r="AH68">
            <v>6000000</v>
          </cell>
          <cell r="AI68">
            <v>53028000000</v>
          </cell>
          <cell r="AJ68">
            <v>0</v>
          </cell>
          <cell r="AK68">
            <v>0</v>
          </cell>
          <cell r="AL68">
            <v>5999999.9999999981</v>
          </cell>
          <cell r="AM68">
            <v>53891999999.999985</v>
          </cell>
          <cell r="AN68">
            <v>0</v>
          </cell>
          <cell r="AO68">
            <v>0</v>
          </cell>
          <cell r="AP68">
            <v>6000000</v>
          </cell>
          <cell r="AQ68">
            <v>55365000000</v>
          </cell>
          <cell r="AR68">
            <v>0</v>
          </cell>
          <cell r="AS68">
            <v>0</v>
          </cell>
          <cell r="AT68">
            <v>6000000</v>
          </cell>
          <cell r="AU68">
            <v>53772000000</v>
          </cell>
          <cell r="AV68">
            <v>0</v>
          </cell>
          <cell r="AW68">
            <v>0</v>
          </cell>
          <cell r="AX68">
            <v>6000000</v>
          </cell>
          <cell r="AY68">
            <v>53700000000</v>
          </cell>
        </row>
        <row r="70">
          <cell r="D70">
            <v>0</v>
          </cell>
          <cell r="E70">
            <v>0</v>
          </cell>
          <cell r="F70">
            <v>-1074518.95</v>
          </cell>
          <cell r="G70">
            <v>-9527759529.6499996</v>
          </cell>
          <cell r="H70">
            <v>0</v>
          </cell>
          <cell r="I70">
            <v>0</v>
          </cell>
          <cell r="J70">
            <v>-1074518.95</v>
          </cell>
          <cell r="K70">
            <v>-9542802794.9499989</v>
          </cell>
          <cell r="P70">
            <v>0</v>
          </cell>
          <cell r="Q70">
            <v>0</v>
          </cell>
          <cell r="R70">
            <v>-1074518.95</v>
          </cell>
          <cell r="S70">
            <v>-9321989150.7250004</v>
          </cell>
          <cell r="T70">
            <v>0</v>
          </cell>
          <cell r="U70">
            <v>0</v>
          </cell>
          <cell r="V70">
            <v>-1074518.95</v>
          </cell>
          <cell r="W70">
            <v>-8958801745.625</v>
          </cell>
          <cell r="X70">
            <v>0</v>
          </cell>
          <cell r="Y70">
            <v>0</v>
          </cell>
          <cell r="Z70">
            <v>-1074518.95</v>
          </cell>
          <cell r="AA70">
            <v>-8880899121.75</v>
          </cell>
          <cell r="AB70">
            <v>0</v>
          </cell>
          <cell r="AC70">
            <v>0</v>
          </cell>
          <cell r="AD70">
            <v>-761507.43</v>
          </cell>
          <cell r="AE70">
            <v>-6887834704.3500004</v>
          </cell>
          <cell r="AF70">
            <v>0</v>
          </cell>
          <cell r="AG70">
            <v>0</v>
          </cell>
          <cell r="AH70">
            <v>-874518.95</v>
          </cell>
          <cell r="AI70">
            <v>-7728998480.0999994</v>
          </cell>
          <cell r="AJ70">
            <v>0</v>
          </cell>
          <cell r="AK70">
            <v>0</v>
          </cell>
          <cell r="AL70">
            <v>-874518.95</v>
          </cell>
          <cell r="AM70">
            <v>-7854929208.8999996</v>
          </cell>
          <cell r="AN70">
            <v>0</v>
          </cell>
          <cell r="AO70">
            <v>0</v>
          </cell>
          <cell r="AP70">
            <v>-874518.95</v>
          </cell>
          <cell r="AQ70">
            <v>-8069623611.125</v>
          </cell>
          <cell r="AR70">
            <v>0</v>
          </cell>
          <cell r="AS70">
            <v>0</v>
          </cell>
          <cell r="AT70">
            <v>-874518.95</v>
          </cell>
          <cell r="AU70">
            <v>-7837438829.8999996</v>
          </cell>
          <cell r="AV70">
            <v>0</v>
          </cell>
          <cell r="AW70">
            <v>0</v>
          </cell>
          <cell r="AX70">
            <v>-1074518.95</v>
          </cell>
          <cell r="AY70">
            <v>-9616944602.5</v>
          </cell>
        </row>
        <row r="71">
          <cell r="D71">
            <v>0</v>
          </cell>
          <cell r="E71">
            <v>0</v>
          </cell>
          <cell r="F71">
            <v>-312073.96999999997</v>
          </cell>
          <cell r="G71">
            <v>-2767159891.9900017</v>
          </cell>
          <cell r="H71">
            <v>0</v>
          </cell>
          <cell r="I71">
            <v>0</v>
          </cell>
          <cell r="J71">
            <v>-272962.45</v>
          </cell>
          <cell r="K71">
            <v>-2424179518.4499998</v>
          </cell>
          <cell r="P71">
            <v>0</v>
          </cell>
          <cell r="Q71">
            <v>0</v>
          </cell>
          <cell r="R71">
            <v>-747175.95</v>
          </cell>
          <cell r="S71">
            <v>-6482124954.2250013</v>
          </cell>
          <cell r="T71">
            <v>0</v>
          </cell>
          <cell r="U71">
            <v>0</v>
          </cell>
          <cell r="V71">
            <v>-694957.68</v>
          </cell>
          <cell r="W71">
            <v>-5794209657.000001</v>
          </cell>
          <cell r="X71">
            <v>0</v>
          </cell>
          <cell r="Y71">
            <v>0</v>
          </cell>
          <cell r="Z71">
            <v>-664457.62</v>
          </cell>
          <cell r="AA71">
            <v>-5491742229.300000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-525790.52</v>
          </cell>
          <cell r="AI71">
            <v>-4646936615.7600002</v>
          </cell>
          <cell r="AJ71">
            <v>0</v>
          </cell>
          <cell r="AK71">
            <v>0</v>
          </cell>
          <cell r="AL71">
            <v>-483885.32</v>
          </cell>
          <cell r="AM71">
            <v>-4346257944.2400007</v>
          </cell>
          <cell r="AN71">
            <v>0</v>
          </cell>
          <cell r="AO71">
            <v>0</v>
          </cell>
          <cell r="AP71">
            <v>-440583.27</v>
          </cell>
          <cell r="AQ71">
            <v>-4065482123.9250002</v>
          </cell>
          <cell r="AR71">
            <v>0</v>
          </cell>
          <cell r="AS71">
            <v>0</v>
          </cell>
          <cell r="AT71">
            <v>-398678.07</v>
          </cell>
          <cell r="AU71">
            <v>-3572952863.3400025</v>
          </cell>
          <cell r="AV71">
            <v>0</v>
          </cell>
          <cell r="AW71">
            <v>0</v>
          </cell>
          <cell r="AX71">
            <v>-355376.02</v>
          </cell>
          <cell r="AY71">
            <v>-3180615378.9999981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5157683.2000000002</v>
          </cell>
          <cell r="AE77">
            <v>46651244544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5157683.2000000002</v>
          </cell>
          <cell r="AE79">
            <v>46651244544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5">
          <cell r="D85">
            <v>0</v>
          </cell>
          <cell r="E85">
            <v>0</v>
          </cell>
          <cell r="F85">
            <v>264111</v>
          </cell>
          <cell r="G85">
            <v>2341872236.9999995</v>
          </cell>
          <cell r="H85">
            <v>0</v>
          </cell>
          <cell r="I85">
            <v>0</v>
          </cell>
          <cell r="J85">
            <v>396651.3</v>
          </cell>
          <cell r="K85">
            <v>3522660195.3000002</v>
          </cell>
          <cell r="P85">
            <v>0</v>
          </cell>
          <cell r="Q85">
            <v>0</v>
          </cell>
          <cell r="R85">
            <v>707726.87</v>
          </cell>
          <cell r="S85">
            <v>6139884460.6849995</v>
          </cell>
          <cell r="T85">
            <v>0</v>
          </cell>
          <cell r="U85">
            <v>0</v>
          </cell>
          <cell r="V85">
            <v>758955.26</v>
          </cell>
          <cell r="W85">
            <v>6327789480.25</v>
          </cell>
          <cell r="X85">
            <v>0</v>
          </cell>
          <cell r="Y85">
            <v>0</v>
          </cell>
          <cell r="Z85">
            <v>311781.09999999998</v>
          </cell>
          <cell r="AA85">
            <v>2576870791.5000005</v>
          </cell>
          <cell r="AB85">
            <v>0</v>
          </cell>
          <cell r="AC85">
            <v>0</v>
          </cell>
          <cell r="AD85">
            <v>569985.22</v>
          </cell>
          <cell r="AE85">
            <v>5155516314.8999996</v>
          </cell>
          <cell r="AF85">
            <v>0</v>
          </cell>
          <cell r="AG85">
            <v>0</v>
          </cell>
          <cell r="AH85">
            <v>394067.86</v>
          </cell>
          <cell r="AI85">
            <v>3482771746.6800003</v>
          </cell>
          <cell r="AJ85">
            <v>0</v>
          </cell>
          <cell r="AK85">
            <v>0</v>
          </cell>
          <cell r="AL85">
            <v>545310.96</v>
          </cell>
          <cell r="AM85">
            <v>4897983042.7199993</v>
          </cell>
          <cell r="AN85">
            <v>0</v>
          </cell>
          <cell r="AO85">
            <v>0</v>
          </cell>
          <cell r="AP85">
            <v>717602.78</v>
          </cell>
          <cell r="AQ85">
            <v>6621679652.4499998</v>
          </cell>
          <cell r="AR85">
            <v>0</v>
          </cell>
          <cell r="AS85">
            <v>0</v>
          </cell>
          <cell r="AT85">
            <v>732359.09</v>
          </cell>
          <cell r="AU85">
            <v>6563402164.5799999</v>
          </cell>
          <cell r="AV85">
            <v>0</v>
          </cell>
          <cell r="AW85">
            <v>0</v>
          </cell>
          <cell r="AX85">
            <v>220347.66</v>
          </cell>
          <cell r="AY85">
            <v>1972111557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D91">
            <v>0</v>
          </cell>
          <cell r="E91">
            <v>0</v>
          </cell>
          <cell r="F91">
            <v>30477.200000000001</v>
          </cell>
          <cell r="G91">
            <v>270241332.39999998</v>
          </cell>
          <cell r="H91">
            <v>0</v>
          </cell>
          <cell r="I91">
            <v>0</v>
          </cell>
          <cell r="J91">
            <v>44521.42</v>
          </cell>
          <cell r="K91">
            <v>395394731.01999998</v>
          </cell>
          <cell r="P91">
            <v>0</v>
          </cell>
          <cell r="Q91">
            <v>0</v>
          </cell>
          <cell r="R91">
            <v>75785.16</v>
          </cell>
          <cell r="S91">
            <v>657474155.57999992</v>
          </cell>
          <cell r="T91">
            <v>0</v>
          </cell>
          <cell r="U91">
            <v>0</v>
          </cell>
          <cell r="V91">
            <v>93359.47</v>
          </cell>
          <cell r="W91">
            <v>778384581.125</v>
          </cell>
          <cell r="X91">
            <v>0</v>
          </cell>
          <cell r="Y91">
            <v>0</v>
          </cell>
          <cell r="Z91">
            <v>11489.53</v>
          </cell>
          <cell r="AA91">
            <v>94960965.450000003</v>
          </cell>
          <cell r="AB91">
            <v>0</v>
          </cell>
          <cell r="AC91">
            <v>0</v>
          </cell>
          <cell r="AD91">
            <v>159672.73000000001</v>
          </cell>
          <cell r="AE91">
            <v>1444239842.8500001</v>
          </cell>
          <cell r="AF91">
            <v>0</v>
          </cell>
          <cell r="AG91">
            <v>0</v>
          </cell>
          <cell r="AH91">
            <v>54616.200000000012</v>
          </cell>
          <cell r="AI91">
            <v>482697975.60000008</v>
          </cell>
          <cell r="AJ91">
            <v>0</v>
          </cell>
          <cell r="AK91">
            <v>0</v>
          </cell>
          <cell r="AL91">
            <v>70314.38</v>
          </cell>
          <cell r="AM91">
            <v>631563761.16000009</v>
          </cell>
          <cell r="AN91">
            <v>0</v>
          </cell>
          <cell r="AO91">
            <v>0</v>
          </cell>
          <cell r="AP91">
            <v>88160.08</v>
          </cell>
          <cell r="AQ91">
            <v>813497138.20000005</v>
          </cell>
          <cell r="AR91">
            <v>0</v>
          </cell>
          <cell r="AS91">
            <v>0</v>
          </cell>
          <cell r="AT91">
            <v>106979.9</v>
          </cell>
          <cell r="AU91">
            <v>958753863.80000007</v>
          </cell>
          <cell r="AV91">
            <v>0</v>
          </cell>
          <cell r="AW91">
            <v>0</v>
          </cell>
          <cell r="AX91">
            <v>15060.45</v>
          </cell>
          <cell r="AY91">
            <v>134791027.5</v>
          </cell>
        </row>
        <row r="92">
          <cell r="D92">
            <v>0</v>
          </cell>
          <cell r="E92">
            <v>0</v>
          </cell>
          <cell r="F92">
            <v>47160.24</v>
          </cell>
          <cell r="G92">
            <v>418169848.08000004</v>
          </cell>
          <cell r="H92">
            <v>0</v>
          </cell>
          <cell r="I92">
            <v>0</v>
          </cell>
          <cell r="J92">
            <v>70694.899999999994</v>
          </cell>
          <cell r="K92">
            <v>627841406.89999998</v>
          </cell>
          <cell r="P92">
            <v>0</v>
          </cell>
          <cell r="Q92">
            <v>0</v>
          </cell>
          <cell r="R92">
            <v>131377.16</v>
          </cell>
          <cell r="S92">
            <v>1139762551.5799999</v>
          </cell>
          <cell r="T92">
            <v>0</v>
          </cell>
          <cell r="U92">
            <v>0</v>
          </cell>
          <cell r="V92">
            <v>190278.06</v>
          </cell>
          <cell r="W92">
            <v>1586443325.25</v>
          </cell>
          <cell r="X92">
            <v>0</v>
          </cell>
          <cell r="Y92">
            <v>0</v>
          </cell>
          <cell r="Z92">
            <v>125066.01</v>
          </cell>
          <cell r="AA92">
            <v>1033670572.6500001</v>
          </cell>
          <cell r="AB92">
            <v>0</v>
          </cell>
          <cell r="AC92">
            <v>0</v>
          </cell>
          <cell r="AD92">
            <v>92238.15</v>
          </cell>
          <cell r="AE92">
            <v>834294066.75</v>
          </cell>
          <cell r="AF92">
            <v>0</v>
          </cell>
          <cell r="AG92">
            <v>0</v>
          </cell>
          <cell r="AH92">
            <v>40622.230000000003</v>
          </cell>
          <cell r="AI92">
            <v>359019268.74000001</v>
          </cell>
          <cell r="AJ92">
            <v>0</v>
          </cell>
          <cell r="AK92">
            <v>0</v>
          </cell>
          <cell r="AL92">
            <v>61773.45</v>
          </cell>
          <cell r="AM92">
            <v>554849127.89999998</v>
          </cell>
          <cell r="AN92">
            <v>0</v>
          </cell>
          <cell r="AO92">
            <v>0</v>
          </cell>
          <cell r="AP92">
            <v>85400.9</v>
          </cell>
          <cell r="AQ92">
            <v>788036804.75</v>
          </cell>
          <cell r="AR92">
            <v>0</v>
          </cell>
          <cell r="AS92">
            <v>0</v>
          </cell>
          <cell r="AT92">
            <v>114717.35</v>
          </cell>
          <cell r="AU92">
            <v>1028096890.6999999</v>
          </cell>
          <cell r="AV92">
            <v>0</v>
          </cell>
          <cell r="AW92">
            <v>0</v>
          </cell>
          <cell r="AX92">
            <v>21104.02</v>
          </cell>
          <cell r="AY92">
            <v>188880979</v>
          </cell>
        </row>
        <row r="93">
          <cell r="D93">
            <v>0</v>
          </cell>
          <cell r="E93">
            <v>0</v>
          </cell>
          <cell r="F93">
            <v>169575.4</v>
          </cell>
          <cell r="G93">
            <v>1503625071.8</v>
          </cell>
          <cell r="H93">
            <v>0</v>
          </cell>
          <cell r="I93">
            <v>0</v>
          </cell>
          <cell r="J93">
            <v>281172.38</v>
          </cell>
          <cell r="K93">
            <v>2497091906.7800002</v>
          </cell>
          <cell r="P93">
            <v>0</v>
          </cell>
          <cell r="Q93">
            <v>0</v>
          </cell>
          <cell r="R93">
            <v>495431.73</v>
          </cell>
          <cell r="S93">
            <v>4298117973.6149998</v>
          </cell>
          <cell r="T93">
            <v>0</v>
          </cell>
          <cell r="U93">
            <v>0</v>
          </cell>
          <cell r="V93">
            <v>467386.79</v>
          </cell>
          <cell r="W93">
            <v>3896837361.625</v>
          </cell>
          <cell r="X93">
            <v>0</v>
          </cell>
          <cell r="Y93">
            <v>0</v>
          </cell>
          <cell r="Z93">
            <v>165263.14000000001</v>
          </cell>
          <cell r="AA93">
            <v>1365899852.1000001</v>
          </cell>
          <cell r="AB93">
            <v>0</v>
          </cell>
          <cell r="AC93">
            <v>0</v>
          </cell>
          <cell r="AD93">
            <v>267234.07</v>
          </cell>
          <cell r="AE93">
            <v>2417132163.1500001</v>
          </cell>
          <cell r="AF93">
            <v>0</v>
          </cell>
          <cell r="AG93">
            <v>0</v>
          </cell>
          <cell r="AH93">
            <v>298048.06</v>
          </cell>
          <cell r="AI93">
            <v>2634148754.2800002</v>
          </cell>
          <cell r="AJ93">
            <v>0</v>
          </cell>
          <cell r="AK93">
            <v>0</v>
          </cell>
          <cell r="AL93">
            <v>409443.12</v>
          </cell>
          <cell r="AM93">
            <v>3677618103.8400002</v>
          </cell>
          <cell r="AN93">
            <v>0</v>
          </cell>
          <cell r="AO93">
            <v>0</v>
          </cell>
          <cell r="AP93">
            <v>536930.71</v>
          </cell>
          <cell r="AQ93">
            <v>4954528126.5249996</v>
          </cell>
          <cell r="AR93">
            <v>0</v>
          </cell>
          <cell r="AS93">
            <v>0</v>
          </cell>
          <cell r="AT93">
            <v>500154.6</v>
          </cell>
          <cell r="AU93">
            <v>4482385525.1999998</v>
          </cell>
          <cell r="AV93">
            <v>0</v>
          </cell>
          <cell r="AW93">
            <v>0</v>
          </cell>
          <cell r="AX93">
            <v>170491.48</v>
          </cell>
          <cell r="AY93">
            <v>1525898746</v>
          </cell>
        </row>
        <row r="94">
          <cell r="D94">
            <v>0</v>
          </cell>
          <cell r="E94">
            <v>0</v>
          </cell>
          <cell r="F94">
            <v>16898.16</v>
          </cell>
          <cell r="G94">
            <v>149835984.72</v>
          </cell>
          <cell r="H94">
            <v>0</v>
          </cell>
          <cell r="I94">
            <v>0</v>
          </cell>
          <cell r="J94">
            <v>262.60000000000002</v>
          </cell>
          <cell r="K94">
            <v>2332150.6</v>
          </cell>
          <cell r="P94">
            <v>0</v>
          </cell>
          <cell r="Q94">
            <v>0</v>
          </cell>
          <cell r="R94">
            <v>5132.82</v>
          </cell>
          <cell r="S94">
            <v>44529779.909999996</v>
          </cell>
          <cell r="T94">
            <v>0</v>
          </cell>
          <cell r="U94">
            <v>0</v>
          </cell>
          <cell r="V94">
            <v>7930.94</v>
          </cell>
          <cell r="W94">
            <v>66124212.25</v>
          </cell>
          <cell r="X94">
            <v>0</v>
          </cell>
          <cell r="Y94">
            <v>0</v>
          </cell>
          <cell r="Z94">
            <v>9962.42</v>
          </cell>
          <cell r="AA94">
            <v>82339401.299999997</v>
          </cell>
          <cell r="AB94">
            <v>0</v>
          </cell>
          <cell r="AC94">
            <v>0</v>
          </cell>
          <cell r="AD94">
            <v>50840.27</v>
          </cell>
          <cell r="AE94">
            <v>459850242.14999998</v>
          </cell>
          <cell r="AF94">
            <v>0</v>
          </cell>
          <cell r="AG94">
            <v>0</v>
          </cell>
          <cell r="AH94">
            <v>781.37</v>
          </cell>
          <cell r="AI94">
            <v>6905748.0599999996</v>
          </cell>
          <cell r="AJ94">
            <v>0</v>
          </cell>
          <cell r="AK94">
            <v>0</v>
          </cell>
          <cell r="AL94">
            <v>3780.01</v>
          </cell>
          <cell r="AM94">
            <v>33952049.82</v>
          </cell>
          <cell r="AN94">
            <v>0</v>
          </cell>
          <cell r="AO94">
            <v>0</v>
          </cell>
          <cell r="AP94">
            <v>7111.09</v>
          </cell>
          <cell r="AQ94">
            <v>65617582.975000001</v>
          </cell>
          <cell r="AR94">
            <v>0</v>
          </cell>
          <cell r="AS94">
            <v>0</v>
          </cell>
          <cell r="AT94">
            <v>10507.24</v>
          </cell>
          <cell r="AU94">
            <v>94165884.879999995</v>
          </cell>
          <cell r="AV94">
            <v>0</v>
          </cell>
          <cell r="AW94">
            <v>0</v>
          </cell>
          <cell r="AX94">
            <v>13691.71</v>
          </cell>
          <cell r="AY94">
            <v>122540804.49999999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2">
          <cell r="D102">
            <v>0</v>
          </cell>
          <cell r="E102">
            <v>0</v>
          </cell>
          <cell r="F102">
            <v>290200.51</v>
          </cell>
          <cell r="G102">
            <v>2573207922.1700006</v>
          </cell>
          <cell r="H102">
            <v>0</v>
          </cell>
          <cell r="I102">
            <v>0</v>
          </cell>
          <cell r="J102">
            <v>292789.29999999946</v>
          </cell>
          <cell r="K102">
            <v>2600261773.2999983</v>
          </cell>
          <cell r="P102">
            <v>0</v>
          </cell>
          <cell r="Q102">
            <v>0</v>
          </cell>
          <cell r="R102">
            <v>348691.81</v>
          </cell>
          <cell r="S102">
            <v>3025075797.6550007</v>
          </cell>
          <cell r="T102">
            <v>0</v>
          </cell>
          <cell r="U102">
            <v>0</v>
          </cell>
          <cell r="V102">
            <v>336928.55</v>
          </cell>
          <cell r="W102">
            <v>2809141785.625</v>
          </cell>
          <cell r="X102">
            <v>0</v>
          </cell>
          <cell r="Y102">
            <v>0</v>
          </cell>
          <cell r="Z102">
            <v>335082.57</v>
          </cell>
          <cell r="AA102">
            <v>2769457441.0499992</v>
          </cell>
          <cell r="AB102">
            <v>0</v>
          </cell>
          <cell r="AC102">
            <v>0</v>
          </cell>
          <cell r="AD102">
            <v>147163.02999999962</v>
          </cell>
          <cell r="AE102">
            <v>1331089606.3500018</v>
          </cell>
          <cell r="AF102">
            <v>0</v>
          </cell>
          <cell r="AG102">
            <v>0</v>
          </cell>
          <cell r="AH102">
            <v>99265.329999999783</v>
          </cell>
          <cell r="AI102">
            <v>877306986.54000044</v>
          </cell>
          <cell r="AJ102">
            <v>0</v>
          </cell>
          <cell r="AK102">
            <v>0</v>
          </cell>
          <cell r="AL102">
            <v>100900.25</v>
          </cell>
          <cell r="AM102">
            <v>906286045.50000191</v>
          </cell>
          <cell r="AN102">
            <v>0</v>
          </cell>
          <cell r="AO102">
            <v>0</v>
          </cell>
          <cell r="AP102">
            <v>166802.16</v>
          </cell>
          <cell r="AQ102">
            <v>1539166931.3999968</v>
          </cell>
          <cell r="AR102">
            <v>0</v>
          </cell>
          <cell r="AS102">
            <v>0</v>
          </cell>
          <cell r="AT102">
            <v>161435.53</v>
          </cell>
          <cell r="AU102">
            <v>1446785219.8600011</v>
          </cell>
          <cell r="AV102">
            <v>0</v>
          </cell>
          <cell r="AW102">
            <v>0</v>
          </cell>
          <cell r="AX102">
            <v>162380.25</v>
          </cell>
          <cell r="AY102">
            <v>1453303237.5</v>
          </cell>
        </row>
        <row r="104">
          <cell r="D104">
            <v>0</v>
          </cell>
          <cell r="E104">
            <v>0</v>
          </cell>
          <cell r="F104">
            <v>678787.88</v>
          </cell>
          <cell r="G104">
            <v>6018812131.96</v>
          </cell>
          <cell r="H104">
            <v>0</v>
          </cell>
          <cell r="I104">
            <v>0</v>
          </cell>
          <cell r="J104">
            <v>678787.88</v>
          </cell>
          <cell r="K104">
            <v>6028315162.2799997</v>
          </cell>
          <cell r="P104">
            <v>0</v>
          </cell>
          <cell r="Q104">
            <v>0</v>
          </cell>
          <cell r="R104">
            <v>678787.88</v>
          </cell>
          <cell r="S104">
            <v>5888824252.9399996</v>
          </cell>
          <cell r="T104">
            <v>0</v>
          </cell>
          <cell r="U104">
            <v>0</v>
          </cell>
          <cell r="V104">
            <v>678787.88</v>
          </cell>
          <cell r="W104">
            <v>5659393949.5</v>
          </cell>
          <cell r="X104">
            <v>0</v>
          </cell>
          <cell r="Y104">
            <v>0</v>
          </cell>
          <cell r="Z104">
            <v>678787.88</v>
          </cell>
          <cell r="AA104">
            <v>5610181828.1999998</v>
          </cell>
          <cell r="AB104">
            <v>0</v>
          </cell>
          <cell r="AC104">
            <v>0</v>
          </cell>
          <cell r="AD104">
            <v>678787.88</v>
          </cell>
          <cell r="AE104">
            <v>6139636374.6000004</v>
          </cell>
          <cell r="AF104">
            <v>0</v>
          </cell>
          <cell r="AG104">
            <v>0</v>
          </cell>
          <cell r="AH104">
            <v>678787.88</v>
          </cell>
          <cell r="AI104">
            <v>5999127283.4399996</v>
          </cell>
          <cell r="AJ104">
            <v>0</v>
          </cell>
          <cell r="AK104">
            <v>0</v>
          </cell>
          <cell r="AL104">
            <v>678787.88</v>
          </cell>
          <cell r="AM104">
            <v>6096872738.1599998</v>
          </cell>
          <cell r="AN104">
            <v>0</v>
          </cell>
          <cell r="AO104">
            <v>0</v>
          </cell>
          <cell r="AP104">
            <v>678787.88</v>
          </cell>
          <cell r="AQ104">
            <v>6263515162.6999998</v>
          </cell>
          <cell r="AR104">
            <v>0</v>
          </cell>
          <cell r="AS104">
            <v>0</v>
          </cell>
          <cell r="AT104">
            <v>678787.88</v>
          </cell>
          <cell r="AU104">
            <v>6083296980.5600004</v>
          </cell>
          <cell r="AV104">
            <v>0</v>
          </cell>
          <cell r="AW104">
            <v>0</v>
          </cell>
          <cell r="AX104">
            <v>678787.88</v>
          </cell>
          <cell r="AY104">
            <v>6075151526</v>
          </cell>
        </row>
        <row r="105">
          <cell r="D105">
            <v>0</v>
          </cell>
          <cell r="E105">
            <v>0</v>
          </cell>
          <cell r="F105">
            <v>1705057.9</v>
          </cell>
          <cell r="G105">
            <v>15118748399.299999</v>
          </cell>
          <cell r="H105">
            <v>0</v>
          </cell>
          <cell r="I105">
            <v>0</v>
          </cell>
          <cell r="J105">
            <v>1717325.61</v>
          </cell>
          <cell r="K105">
            <v>15251568742.409998</v>
          </cell>
          <cell r="P105">
            <v>0</v>
          </cell>
          <cell r="Q105">
            <v>0</v>
          </cell>
          <cell r="R105">
            <v>1799972.64</v>
          </cell>
          <cell r="S105">
            <v>15615662638.320002</v>
          </cell>
          <cell r="T105">
            <v>0</v>
          </cell>
          <cell r="U105">
            <v>0</v>
          </cell>
          <cell r="V105">
            <v>1801666.08</v>
          </cell>
          <cell r="W105">
            <v>15021390941.999998</v>
          </cell>
          <cell r="X105">
            <v>0</v>
          </cell>
          <cell r="Y105">
            <v>0</v>
          </cell>
          <cell r="Z105">
            <v>1813608.53</v>
          </cell>
          <cell r="AA105">
            <v>14989474500.450001</v>
          </cell>
          <cell r="AB105">
            <v>0</v>
          </cell>
          <cell r="AC105">
            <v>0</v>
          </cell>
          <cell r="AD105">
            <v>1603856.92</v>
          </cell>
          <cell r="AE105">
            <v>14506885841.4</v>
          </cell>
          <cell r="AF105">
            <v>0</v>
          </cell>
          <cell r="AG105">
            <v>0</v>
          </cell>
          <cell r="AH105">
            <v>1647416.08</v>
          </cell>
          <cell r="AI105">
            <v>14559863315.040001</v>
          </cell>
          <cell r="AJ105">
            <v>0</v>
          </cell>
          <cell r="AK105">
            <v>0</v>
          </cell>
          <cell r="AL105">
            <v>1624178.29</v>
          </cell>
          <cell r="AM105">
            <v>14588369400.780001</v>
          </cell>
          <cell r="AN105">
            <v>0</v>
          </cell>
          <cell r="AO105">
            <v>0</v>
          </cell>
          <cell r="AP105">
            <v>1626426.2</v>
          </cell>
          <cell r="AQ105">
            <v>15007847760.5</v>
          </cell>
          <cell r="AR105">
            <v>0</v>
          </cell>
          <cell r="AS105">
            <v>0</v>
          </cell>
          <cell r="AT105">
            <v>1630197.57</v>
          </cell>
          <cell r="AU105">
            <v>14609830622.34</v>
          </cell>
          <cell r="AV105">
            <v>0</v>
          </cell>
          <cell r="AW105">
            <v>0</v>
          </cell>
          <cell r="AX105">
            <v>1640534.15</v>
          </cell>
          <cell r="AY105">
            <v>14682780642.5</v>
          </cell>
        </row>
        <row r="106">
          <cell r="D106">
            <v>0</v>
          </cell>
          <cell r="E106">
            <v>0</v>
          </cell>
          <cell r="F106">
            <v>312536.42</v>
          </cell>
          <cell r="G106">
            <v>2771260436.1400003</v>
          </cell>
          <cell r="H106">
            <v>0</v>
          </cell>
          <cell r="I106">
            <v>0</v>
          </cell>
          <cell r="J106">
            <v>312536.42</v>
          </cell>
          <cell r="K106">
            <v>2775635946.0200005</v>
          </cell>
          <cell r="P106">
            <v>0</v>
          </cell>
          <cell r="Q106">
            <v>0</v>
          </cell>
          <cell r="R106">
            <v>312536.42</v>
          </cell>
          <cell r="S106">
            <v>2711409711.7100005</v>
          </cell>
          <cell r="T106">
            <v>0</v>
          </cell>
          <cell r="U106">
            <v>0</v>
          </cell>
          <cell r="V106">
            <v>312536.42</v>
          </cell>
          <cell r="W106">
            <v>2605772401.7500005</v>
          </cell>
          <cell r="X106">
            <v>0</v>
          </cell>
          <cell r="Y106">
            <v>0</v>
          </cell>
          <cell r="Z106">
            <v>312536.42</v>
          </cell>
          <cell r="AA106">
            <v>2583113511.3000002</v>
          </cell>
          <cell r="AB106">
            <v>0</v>
          </cell>
          <cell r="AC106">
            <v>0</v>
          </cell>
          <cell r="AD106">
            <v>312716.09000000003</v>
          </cell>
          <cell r="AE106">
            <v>2828517034.0500002</v>
          </cell>
          <cell r="AF106">
            <v>0</v>
          </cell>
          <cell r="AG106">
            <v>0</v>
          </cell>
          <cell r="AH106">
            <v>310812.44</v>
          </cell>
          <cell r="AI106">
            <v>2746960344.7199998</v>
          </cell>
          <cell r="AJ106">
            <v>0</v>
          </cell>
          <cell r="AK106">
            <v>0</v>
          </cell>
          <cell r="AL106">
            <v>310812.44</v>
          </cell>
          <cell r="AM106">
            <v>2791717336.0799999</v>
          </cell>
          <cell r="AN106">
            <v>0</v>
          </cell>
          <cell r="AO106">
            <v>0</v>
          </cell>
          <cell r="AP106">
            <v>310812.44</v>
          </cell>
          <cell r="AQ106">
            <v>2868021790.0999999</v>
          </cell>
          <cell r="AR106">
            <v>0</v>
          </cell>
          <cell r="AS106">
            <v>0</v>
          </cell>
          <cell r="AT106">
            <v>310812.44</v>
          </cell>
          <cell r="AU106">
            <v>2785501087.2800002</v>
          </cell>
          <cell r="AV106">
            <v>0</v>
          </cell>
          <cell r="AW106">
            <v>0</v>
          </cell>
          <cell r="AX106">
            <v>310812.44</v>
          </cell>
          <cell r="AY106">
            <v>2781771338</v>
          </cell>
        </row>
        <row r="107">
          <cell r="D107">
            <v>0</v>
          </cell>
          <cell r="E107">
            <v>0</v>
          </cell>
          <cell r="F107">
            <v>166730.89000000001</v>
          </cell>
          <cell r="G107">
            <v>1478402801.6300001</v>
          </cell>
          <cell r="H107">
            <v>0</v>
          </cell>
          <cell r="I107">
            <v>0</v>
          </cell>
          <cell r="J107">
            <v>168341.49</v>
          </cell>
          <cell r="K107">
            <v>1495040772.6899998</v>
          </cell>
          <cell r="P107">
            <v>0</v>
          </cell>
          <cell r="Q107">
            <v>0</v>
          </cell>
          <cell r="R107">
            <v>168341.49</v>
          </cell>
          <cell r="S107">
            <v>1460446596.4949999</v>
          </cell>
          <cell r="T107">
            <v>0</v>
          </cell>
          <cell r="U107">
            <v>0</v>
          </cell>
          <cell r="V107">
            <v>168341.49</v>
          </cell>
          <cell r="W107">
            <v>1403547172.875</v>
          </cell>
          <cell r="X107">
            <v>0</v>
          </cell>
          <cell r="Y107">
            <v>0</v>
          </cell>
          <cell r="Z107">
            <v>168341.49</v>
          </cell>
          <cell r="AA107">
            <v>1391342414.8499999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95387.99</v>
          </cell>
          <cell r="AQ107">
            <v>880192677.72500002</v>
          </cell>
          <cell r="AR107">
            <v>0</v>
          </cell>
          <cell r="AS107">
            <v>0</v>
          </cell>
          <cell r="AT107">
            <v>95387.99</v>
          </cell>
          <cell r="AU107">
            <v>854867166.38</v>
          </cell>
          <cell r="AV107">
            <v>0</v>
          </cell>
          <cell r="AW107">
            <v>0</v>
          </cell>
          <cell r="AX107">
            <v>95387.99</v>
          </cell>
          <cell r="AY107">
            <v>853722510.5</v>
          </cell>
        </row>
        <row r="108">
          <cell r="D108">
            <v>0</v>
          </cell>
          <cell r="E108">
            <v>0</v>
          </cell>
          <cell r="F108">
            <v>-678787.88</v>
          </cell>
          <cell r="G108">
            <v>-6018812131.96</v>
          </cell>
          <cell r="H108">
            <v>0</v>
          </cell>
          <cell r="I108">
            <v>0</v>
          </cell>
          <cell r="J108">
            <v>-678787.88</v>
          </cell>
          <cell r="K108">
            <v>-6028315162.2799997</v>
          </cell>
          <cell r="P108">
            <v>0</v>
          </cell>
          <cell r="Q108">
            <v>0</v>
          </cell>
          <cell r="R108">
            <v>-678787.88</v>
          </cell>
          <cell r="S108">
            <v>-5888824252.9399996</v>
          </cell>
          <cell r="T108">
            <v>0</v>
          </cell>
          <cell r="U108">
            <v>0</v>
          </cell>
          <cell r="V108">
            <v>-678787.88</v>
          </cell>
          <cell r="W108">
            <v>-5659393949.5</v>
          </cell>
          <cell r="X108">
            <v>0</v>
          </cell>
          <cell r="Y108">
            <v>0</v>
          </cell>
          <cell r="Z108">
            <v>-678787.88</v>
          </cell>
          <cell r="AA108">
            <v>-5610181828.1999998</v>
          </cell>
          <cell r="AB108">
            <v>0</v>
          </cell>
          <cell r="AC108">
            <v>0</v>
          </cell>
          <cell r="AD108">
            <v>-662894.82999999996</v>
          </cell>
          <cell r="AE108">
            <v>-5995883737.3499994</v>
          </cell>
          <cell r="AF108">
            <v>0</v>
          </cell>
          <cell r="AG108">
            <v>0</v>
          </cell>
          <cell r="AH108">
            <v>-675136.14</v>
          </cell>
          <cell r="AI108">
            <v>-5966853205.3199997</v>
          </cell>
          <cell r="AJ108">
            <v>0</v>
          </cell>
          <cell r="AK108">
            <v>0</v>
          </cell>
          <cell r="AL108">
            <v>-676049.17</v>
          </cell>
          <cell r="AM108">
            <v>-6072273644.9400005</v>
          </cell>
          <cell r="AN108">
            <v>0</v>
          </cell>
          <cell r="AO108">
            <v>0</v>
          </cell>
          <cell r="AP108">
            <v>-676962.2</v>
          </cell>
          <cell r="AQ108">
            <v>-6246668700.5</v>
          </cell>
          <cell r="AR108">
            <v>0</v>
          </cell>
          <cell r="AS108">
            <v>0</v>
          </cell>
          <cell r="AT108">
            <v>-677875.23</v>
          </cell>
          <cell r="AU108">
            <v>-6075117811.2600002</v>
          </cell>
          <cell r="AV108">
            <v>0</v>
          </cell>
          <cell r="AW108">
            <v>0</v>
          </cell>
          <cell r="AX108">
            <v>-678787.88</v>
          </cell>
          <cell r="AY108">
            <v>-6075151526</v>
          </cell>
        </row>
        <row r="109">
          <cell r="D109">
            <v>0</v>
          </cell>
          <cell r="E109">
            <v>0</v>
          </cell>
          <cell r="F109">
            <v>-1562091.12</v>
          </cell>
          <cell r="G109">
            <v>-13851061961.039999</v>
          </cell>
          <cell r="H109">
            <v>0</v>
          </cell>
          <cell r="I109">
            <v>0</v>
          </cell>
          <cell r="J109">
            <v>-1569414.87</v>
          </cell>
          <cell r="K109">
            <v>-13937973460.470001</v>
          </cell>
          <cell r="P109">
            <v>0</v>
          </cell>
          <cell r="Q109">
            <v>0</v>
          </cell>
          <cell r="R109">
            <v>-1588310.99</v>
          </cell>
          <cell r="S109">
            <v>-13779391993.745001</v>
          </cell>
          <cell r="T109">
            <v>0</v>
          </cell>
          <cell r="U109">
            <v>0</v>
          </cell>
          <cell r="V109">
            <v>-1597851.61</v>
          </cell>
          <cell r="W109">
            <v>-13322087798.375</v>
          </cell>
          <cell r="X109">
            <v>0</v>
          </cell>
          <cell r="Y109">
            <v>0</v>
          </cell>
          <cell r="Z109">
            <v>-1607723.96</v>
          </cell>
          <cell r="AA109">
            <v>-13287838529.4</v>
          </cell>
          <cell r="AB109">
            <v>0</v>
          </cell>
          <cell r="AC109">
            <v>0</v>
          </cell>
          <cell r="AD109">
            <v>-1500831.46</v>
          </cell>
          <cell r="AE109">
            <v>-13575020555.699999</v>
          </cell>
          <cell r="AF109">
            <v>0</v>
          </cell>
          <cell r="AG109">
            <v>0</v>
          </cell>
          <cell r="AH109">
            <v>-1566578.74</v>
          </cell>
          <cell r="AI109">
            <v>-13845422904.120001</v>
          </cell>
          <cell r="AJ109">
            <v>0</v>
          </cell>
          <cell r="AK109">
            <v>0</v>
          </cell>
          <cell r="AL109">
            <v>-1539934.01</v>
          </cell>
          <cell r="AM109">
            <v>-13831687277.82</v>
          </cell>
          <cell r="AN109">
            <v>0</v>
          </cell>
          <cell r="AO109">
            <v>0</v>
          </cell>
          <cell r="AP109">
            <v>-1545207.93</v>
          </cell>
          <cell r="AQ109">
            <v>-14258406174.075001</v>
          </cell>
          <cell r="AR109">
            <v>0</v>
          </cell>
          <cell r="AS109">
            <v>0</v>
          </cell>
          <cell r="AT109">
            <v>-1550586.66</v>
          </cell>
          <cell r="AU109">
            <v>-13896357646.920002</v>
          </cell>
          <cell r="AV109">
            <v>0</v>
          </cell>
          <cell r="AW109">
            <v>0</v>
          </cell>
          <cell r="AX109">
            <v>-1556219.42</v>
          </cell>
          <cell r="AY109">
            <v>-13928163809</v>
          </cell>
        </row>
        <row r="110">
          <cell r="D110">
            <v>0</v>
          </cell>
          <cell r="E110">
            <v>0</v>
          </cell>
          <cell r="F110">
            <v>-299897.46999999997</v>
          </cell>
          <cell r="G110">
            <v>-2659190866.4900002</v>
          </cell>
          <cell r="H110">
            <v>0</v>
          </cell>
          <cell r="I110">
            <v>0</v>
          </cell>
          <cell r="J110">
            <v>-300322.58</v>
          </cell>
          <cell r="K110">
            <v>-2667164832.9799995</v>
          </cell>
          <cell r="P110">
            <v>0</v>
          </cell>
          <cell r="Q110">
            <v>0</v>
          </cell>
          <cell r="R110">
            <v>-301156.76</v>
          </cell>
          <cell r="S110">
            <v>-2612685471.3800001</v>
          </cell>
          <cell r="T110">
            <v>0</v>
          </cell>
          <cell r="U110">
            <v>0</v>
          </cell>
          <cell r="V110">
            <v>-301565.73</v>
          </cell>
          <cell r="W110">
            <v>-2514304273.875</v>
          </cell>
          <cell r="X110">
            <v>0</v>
          </cell>
          <cell r="Y110">
            <v>0</v>
          </cell>
          <cell r="Z110">
            <v>-301974.7</v>
          </cell>
          <cell r="AA110">
            <v>-2495820895.4999995</v>
          </cell>
          <cell r="AB110">
            <v>0</v>
          </cell>
          <cell r="AC110">
            <v>0</v>
          </cell>
          <cell r="AD110">
            <v>-284471.57</v>
          </cell>
          <cell r="AE110">
            <v>-2573045350.6500001</v>
          </cell>
          <cell r="AF110">
            <v>0</v>
          </cell>
          <cell r="AG110">
            <v>0</v>
          </cell>
          <cell r="AH110">
            <v>-296036.19</v>
          </cell>
          <cell r="AI110">
            <v>-2616367847.2199998</v>
          </cell>
          <cell r="AJ110">
            <v>0</v>
          </cell>
          <cell r="AK110">
            <v>0</v>
          </cell>
          <cell r="AL110">
            <v>-296895.18</v>
          </cell>
          <cell r="AM110">
            <v>-2666712506.7600002</v>
          </cell>
          <cell r="AN110">
            <v>0</v>
          </cell>
          <cell r="AO110">
            <v>0</v>
          </cell>
          <cell r="AP110">
            <v>-297754.17</v>
          </cell>
          <cell r="AQ110">
            <v>-2747526603.6750002</v>
          </cell>
          <cell r="AR110">
            <v>0</v>
          </cell>
          <cell r="AS110">
            <v>0</v>
          </cell>
          <cell r="AT110">
            <v>-298613.15999999997</v>
          </cell>
          <cell r="AU110">
            <v>-2676171139.9200001</v>
          </cell>
          <cell r="AV110">
            <v>0</v>
          </cell>
          <cell r="AW110">
            <v>0</v>
          </cell>
          <cell r="AX110">
            <v>-299472.36</v>
          </cell>
          <cell r="AY110">
            <v>-2680277622</v>
          </cell>
        </row>
        <row r="111">
          <cell r="D111">
            <v>0</v>
          </cell>
          <cell r="E111">
            <v>0</v>
          </cell>
          <cell r="F111">
            <v>-32136.11</v>
          </cell>
          <cell r="G111">
            <v>-284950887.37</v>
          </cell>
          <cell r="H111">
            <v>0</v>
          </cell>
          <cell r="I111">
            <v>0</v>
          </cell>
          <cell r="J111">
            <v>-35676.769999999997</v>
          </cell>
          <cell r="K111">
            <v>-316845394.36999995</v>
          </cell>
          <cell r="P111">
            <v>0</v>
          </cell>
          <cell r="Q111">
            <v>0</v>
          </cell>
          <cell r="R111">
            <v>-42690.99</v>
          </cell>
          <cell r="S111">
            <v>-370365683.745</v>
          </cell>
          <cell r="T111">
            <v>0</v>
          </cell>
          <cell r="U111">
            <v>0</v>
          </cell>
          <cell r="V111">
            <v>-46198.1</v>
          </cell>
          <cell r="W111">
            <v>-385176658.75</v>
          </cell>
          <cell r="X111">
            <v>0</v>
          </cell>
          <cell r="Y111">
            <v>0</v>
          </cell>
          <cell r="Z111">
            <v>-49705.21</v>
          </cell>
          <cell r="AA111">
            <v>-410813560.64999998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-24688.05</v>
          </cell>
          <cell r="AQ111">
            <v>-227808981.375</v>
          </cell>
          <cell r="AR111">
            <v>0</v>
          </cell>
          <cell r="AS111">
            <v>0</v>
          </cell>
          <cell r="AT111">
            <v>-26675.3</v>
          </cell>
          <cell r="AU111">
            <v>-239064038.59999999</v>
          </cell>
          <cell r="AV111">
            <v>0</v>
          </cell>
          <cell r="AW111">
            <v>0</v>
          </cell>
          <cell r="AX111">
            <v>-28662.55</v>
          </cell>
          <cell r="AY111">
            <v>-256529822.5</v>
          </cell>
        </row>
        <row r="113">
          <cell r="D113">
            <v>0</v>
          </cell>
          <cell r="E113">
            <v>0</v>
          </cell>
          <cell r="F113">
            <v>5919815.0999999996</v>
          </cell>
          <cell r="G113">
            <v>52491000491.699997</v>
          </cell>
          <cell r="H113">
            <v>0</v>
          </cell>
          <cell r="I113">
            <v>0</v>
          </cell>
          <cell r="J113">
            <v>7452142.8500000006</v>
          </cell>
          <cell r="K113">
            <v>66182480650.850006</v>
          </cell>
          <cell r="P113">
            <v>0</v>
          </cell>
          <cell r="Q113">
            <v>0</v>
          </cell>
          <cell r="R113">
            <v>8647113.6100000013</v>
          </cell>
          <cell r="S113">
            <v>75018034123.555008</v>
          </cell>
          <cell r="T113">
            <v>48.36</v>
          </cell>
          <cell r="U113">
            <v>403201.5</v>
          </cell>
          <cell r="V113">
            <v>11352438.77</v>
          </cell>
          <cell r="W113">
            <v>94650958244.875</v>
          </cell>
          <cell r="X113">
            <v>0</v>
          </cell>
          <cell r="Y113">
            <v>0</v>
          </cell>
          <cell r="Z113">
            <v>9368062.4899999984</v>
          </cell>
          <cell r="AA113">
            <v>77427036479.849991</v>
          </cell>
          <cell r="AB113">
            <v>0</v>
          </cell>
          <cell r="AC113">
            <v>0</v>
          </cell>
          <cell r="AD113">
            <v>8260527.96</v>
          </cell>
          <cell r="AE113">
            <v>74716475398.200012</v>
          </cell>
          <cell r="AF113">
            <v>0</v>
          </cell>
          <cell r="AG113">
            <v>0</v>
          </cell>
          <cell r="AH113">
            <v>6445699.3199999994</v>
          </cell>
          <cell r="AI113">
            <v>56967090590.159996</v>
          </cell>
          <cell r="AJ113">
            <v>0</v>
          </cell>
          <cell r="AK113">
            <v>0</v>
          </cell>
          <cell r="AL113">
            <v>5515014.9299999997</v>
          </cell>
          <cell r="AM113">
            <v>49535864101.259995</v>
          </cell>
          <cell r="AN113">
            <v>0</v>
          </cell>
          <cell r="AO113">
            <v>0</v>
          </cell>
          <cell r="AP113">
            <v>6284327.4499999993</v>
          </cell>
          <cell r="AQ113">
            <v>57988631544.875</v>
          </cell>
          <cell r="AR113">
            <v>0</v>
          </cell>
          <cell r="AS113">
            <v>0</v>
          </cell>
          <cell r="AT113">
            <v>7828007.8700000001</v>
          </cell>
          <cell r="AU113">
            <v>70154606530.940002</v>
          </cell>
          <cell r="AV113">
            <v>0</v>
          </cell>
          <cell r="AW113">
            <v>0</v>
          </cell>
          <cell r="AX113">
            <v>7971545.1100000003</v>
          </cell>
          <cell r="AY113">
            <v>71345328734.5</v>
          </cell>
        </row>
        <row r="115">
          <cell r="D115">
            <v>0</v>
          </cell>
          <cell r="E115">
            <v>0</v>
          </cell>
          <cell r="F115">
            <v>1749.15</v>
          </cell>
          <cell r="G115">
            <v>15509713.050000001</v>
          </cell>
          <cell r="H115">
            <v>0</v>
          </cell>
          <cell r="I115">
            <v>0</v>
          </cell>
          <cell r="J115">
            <v>1994.95</v>
          </cell>
          <cell r="K115">
            <v>17717150.949999999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891.75</v>
          </cell>
          <cell r="AA115">
            <v>15635313.75</v>
          </cell>
          <cell r="AB115">
            <v>0</v>
          </cell>
          <cell r="AC115">
            <v>0</v>
          </cell>
          <cell r="AD115">
            <v>339.67</v>
          </cell>
          <cell r="AE115">
            <v>3072315.1500000004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865.91</v>
          </cell>
          <cell r="AM115">
            <v>7777603.62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D116">
            <v>0</v>
          </cell>
          <cell r="E116">
            <v>0</v>
          </cell>
          <cell r="F116">
            <v>171647.99</v>
          </cell>
          <cell r="G116">
            <v>1522002727.3300002</v>
          </cell>
          <cell r="H116">
            <v>0</v>
          </cell>
          <cell r="I116">
            <v>0</v>
          </cell>
          <cell r="J116">
            <v>93353.87</v>
          </cell>
          <cell r="K116">
            <v>829075719.46999991</v>
          </cell>
          <cell r="P116">
            <v>0</v>
          </cell>
          <cell r="Q116">
            <v>0</v>
          </cell>
          <cell r="R116">
            <v>312576.42</v>
          </cell>
          <cell r="S116">
            <v>2711756731.71</v>
          </cell>
          <cell r="T116">
            <v>0</v>
          </cell>
          <cell r="U116">
            <v>0</v>
          </cell>
          <cell r="V116">
            <v>236423.41</v>
          </cell>
          <cell r="W116">
            <v>1971180180.875</v>
          </cell>
          <cell r="X116">
            <v>0</v>
          </cell>
          <cell r="Y116">
            <v>0</v>
          </cell>
          <cell r="Z116">
            <v>338077.12</v>
          </cell>
          <cell r="AA116">
            <v>2794207396.8000002</v>
          </cell>
          <cell r="AB116">
            <v>0</v>
          </cell>
          <cell r="AC116">
            <v>0</v>
          </cell>
          <cell r="AD116">
            <v>262557.08</v>
          </cell>
          <cell r="AE116">
            <v>2374828788.6000004</v>
          </cell>
          <cell r="AF116">
            <v>0</v>
          </cell>
          <cell r="AG116">
            <v>0</v>
          </cell>
          <cell r="AH116">
            <v>199742.82</v>
          </cell>
          <cell r="AI116">
            <v>1765327043.1600001</v>
          </cell>
          <cell r="AJ116">
            <v>0</v>
          </cell>
          <cell r="AK116">
            <v>0</v>
          </cell>
          <cell r="AL116">
            <v>260179.81</v>
          </cell>
          <cell r="AM116">
            <v>2336935053.4200001</v>
          </cell>
          <cell r="AN116">
            <v>0</v>
          </cell>
          <cell r="AO116">
            <v>0</v>
          </cell>
          <cell r="AP116">
            <v>203730.58</v>
          </cell>
          <cell r="AQ116">
            <v>1879923926.9499998</v>
          </cell>
          <cell r="AR116">
            <v>0</v>
          </cell>
          <cell r="AS116">
            <v>0</v>
          </cell>
          <cell r="AT116">
            <v>129188.34</v>
          </cell>
          <cell r="AU116">
            <v>1157785903.0799999</v>
          </cell>
          <cell r="AV116">
            <v>0</v>
          </cell>
          <cell r="AW116">
            <v>0</v>
          </cell>
          <cell r="AX116">
            <v>195932.44</v>
          </cell>
          <cell r="AY116">
            <v>1753595338</v>
          </cell>
        </row>
        <row r="117">
          <cell r="D117">
            <v>0</v>
          </cell>
          <cell r="E117">
            <v>0</v>
          </cell>
          <cell r="F117">
            <v>52046.13</v>
          </cell>
          <cell r="G117">
            <v>461493034.70999998</v>
          </cell>
          <cell r="H117">
            <v>0</v>
          </cell>
          <cell r="I117">
            <v>0</v>
          </cell>
          <cell r="J117">
            <v>51546.31</v>
          </cell>
          <cell r="K117">
            <v>457782779.10999995</v>
          </cell>
          <cell r="P117">
            <v>0</v>
          </cell>
          <cell r="Q117">
            <v>0</v>
          </cell>
          <cell r="R117">
            <v>65467.92</v>
          </cell>
          <cell r="S117">
            <v>567966939.96000004</v>
          </cell>
          <cell r="T117">
            <v>0</v>
          </cell>
          <cell r="U117">
            <v>0</v>
          </cell>
          <cell r="V117">
            <v>115461.79</v>
          </cell>
          <cell r="W117">
            <v>962662674.125</v>
          </cell>
          <cell r="X117">
            <v>0</v>
          </cell>
          <cell r="Y117">
            <v>0</v>
          </cell>
          <cell r="Z117">
            <v>106860.8</v>
          </cell>
          <cell r="AA117">
            <v>883204512</v>
          </cell>
          <cell r="AB117">
            <v>0</v>
          </cell>
          <cell r="AC117">
            <v>0</v>
          </cell>
          <cell r="AD117">
            <v>72538.63</v>
          </cell>
          <cell r="AE117">
            <v>656111908.35000002</v>
          </cell>
          <cell r="AF117">
            <v>0</v>
          </cell>
          <cell r="AG117">
            <v>0</v>
          </cell>
          <cell r="AH117">
            <v>75057.740000000005</v>
          </cell>
          <cell r="AI117">
            <v>663360306.12</v>
          </cell>
          <cell r="AJ117">
            <v>0</v>
          </cell>
          <cell r="AK117">
            <v>0</v>
          </cell>
          <cell r="AL117">
            <v>64571.18</v>
          </cell>
          <cell r="AM117">
            <v>579978338.75999999</v>
          </cell>
          <cell r="AN117">
            <v>0</v>
          </cell>
          <cell r="AO117">
            <v>0</v>
          </cell>
          <cell r="AP117">
            <v>52951.59</v>
          </cell>
          <cell r="AQ117">
            <v>488610796.72499996</v>
          </cell>
          <cell r="AR117">
            <v>0</v>
          </cell>
          <cell r="AS117">
            <v>0</v>
          </cell>
          <cell r="AT117">
            <v>38309.61</v>
          </cell>
          <cell r="AU117">
            <v>343330724.81999999</v>
          </cell>
          <cell r="AV117">
            <v>0</v>
          </cell>
          <cell r="AW117">
            <v>0</v>
          </cell>
          <cell r="AX117">
            <v>61271.74</v>
          </cell>
          <cell r="AY117">
            <v>548382073</v>
          </cell>
        </row>
        <row r="118">
          <cell r="D118">
            <v>0</v>
          </cell>
          <cell r="E118">
            <v>0</v>
          </cell>
          <cell r="F118">
            <v>5694371.8300000001</v>
          </cell>
          <cell r="G118">
            <v>50491995016.610001</v>
          </cell>
          <cell r="H118">
            <v>0</v>
          </cell>
          <cell r="I118">
            <v>0</v>
          </cell>
          <cell r="J118">
            <v>7305247.7200000007</v>
          </cell>
          <cell r="K118">
            <v>64877905001.320007</v>
          </cell>
          <cell r="P118">
            <v>0</v>
          </cell>
          <cell r="Q118">
            <v>0</v>
          </cell>
          <cell r="R118">
            <v>8269069.2700000005</v>
          </cell>
          <cell r="S118">
            <v>71738310451.88501</v>
          </cell>
          <cell r="T118">
            <v>48.36</v>
          </cell>
          <cell r="U118">
            <v>403201.5</v>
          </cell>
          <cell r="V118">
            <v>11000553.57</v>
          </cell>
          <cell r="W118">
            <v>91717115389.875</v>
          </cell>
          <cell r="X118">
            <v>0</v>
          </cell>
          <cell r="Y118">
            <v>0</v>
          </cell>
          <cell r="Z118">
            <v>8921232.8199999984</v>
          </cell>
          <cell r="AA118">
            <v>73733989257.299988</v>
          </cell>
          <cell r="AB118">
            <v>0</v>
          </cell>
          <cell r="AC118">
            <v>0</v>
          </cell>
          <cell r="AD118">
            <v>7925092.5800000001</v>
          </cell>
          <cell r="AE118">
            <v>71682462386.100006</v>
          </cell>
          <cell r="AF118">
            <v>0</v>
          </cell>
          <cell r="AG118">
            <v>0</v>
          </cell>
          <cell r="AH118">
            <v>6170898.7599999998</v>
          </cell>
          <cell r="AI118">
            <v>54538403240.879997</v>
          </cell>
          <cell r="AJ118">
            <v>0</v>
          </cell>
          <cell r="AK118">
            <v>0</v>
          </cell>
          <cell r="AL118">
            <v>5189398.03</v>
          </cell>
          <cell r="AM118">
            <v>46611173105.459991</v>
          </cell>
          <cell r="AN118">
            <v>0</v>
          </cell>
          <cell r="AO118">
            <v>0</v>
          </cell>
          <cell r="AP118">
            <v>6027645.2799999993</v>
          </cell>
          <cell r="AQ118">
            <v>55620096821.199997</v>
          </cell>
          <cell r="AR118">
            <v>0</v>
          </cell>
          <cell r="AS118">
            <v>0</v>
          </cell>
          <cell r="AT118">
            <v>7660509.9199999999</v>
          </cell>
          <cell r="AU118">
            <v>68653489903.040001</v>
          </cell>
          <cell r="AV118">
            <v>0</v>
          </cell>
          <cell r="AW118">
            <v>0</v>
          </cell>
          <cell r="AX118">
            <v>7714340.9300000006</v>
          </cell>
          <cell r="AY118">
            <v>69043351323.5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3">
          <cell r="D123">
            <v>0</v>
          </cell>
          <cell r="E123">
            <v>0</v>
          </cell>
          <cell r="F123">
            <v>78817.13</v>
          </cell>
          <cell r="G123">
            <v>698871491.71000004</v>
          </cell>
          <cell r="H123">
            <v>0</v>
          </cell>
          <cell r="I123">
            <v>0</v>
          </cell>
          <cell r="J123">
            <v>64587.28</v>
          </cell>
          <cell r="K123">
            <v>573599633.67999995</v>
          </cell>
          <cell r="P123">
            <v>0</v>
          </cell>
          <cell r="Q123">
            <v>0</v>
          </cell>
          <cell r="R123">
            <v>48095.65</v>
          </cell>
          <cell r="S123">
            <v>417253811.57499993</v>
          </cell>
          <cell r="T123">
            <v>0</v>
          </cell>
          <cell r="U123">
            <v>0</v>
          </cell>
          <cell r="V123">
            <v>54123.62</v>
          </cell>
          <cell r="W123">
            <v>451255681.74999994</v>
          </cell>
          <cell r="X123">
            <v>0</v>
          </cell>
          <cell r="Y123">
            <v>0</v>
          </cell>
          <cell r="Z123">
            <v>153130.01</v>
          </cell>
          <cell r="AA123">
            <v>1265619532.6500001</v>
          </cell>
          <cell r="AB123">
            <v>0</v>
          </cell>
          <cell r="AC123">
            <v>0</v>
          </cell>
          <cell r="AD123">
            <v>480317.69</v>
          </cell>
          <cell r="AE123">
            <v>4344473506.0500002</v>
          </cell>
          <cell r="AF123">
            <v>0</v>
          </cell>
          <cell r="AG123">
            <v>0</v>
          </cell>
          <cell r="AH123">
            <v>167730.57999999999</v>
          </cell>
          <cell r="AI123">
            <v>1482402866.04</v>
          </cell>
          <cell r="AJ123">
            <v>0</v>
          </cell>
          <cell r="AK123">
            <v>0</v>
          </cell>
          <cell r="AL123">
            <v>187266.44</v>
          </cell>
          <cell r="AM123">
            <v>1682027164.0799999</v>
          </cell>
          <cell r="AN123">
            <v>0</v>
          </cell>
          <cell r="AO123">
            <v>0</v>
          </cell>
          <cell r="AP123">
            <v>135345.84</v>
          </cell>
          <cell r="AQ123">
            <v>1248903738.5999999</v>
          </cell>
          <cell r="AR123">
            <v>0</v>
          </cell>
          <cell r="AS123">
            <v>0</v>
          </cell>
          <cell r="AT123">
            <v>149581.12</v>
          </cell>
          <cell r="AU123">
            <v>1340545997.4400001</v>
          </cell>
          <cell r="AV123">
            <v>0</v>
          </cell>
          <cell r="AW123">
            <v>0</v>
          </cell>
          <cell r="AX123">
            <v>58326.42</v>
          </cell>
          <cell r="AY123">
            <v>522021459.00000006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D125">
            <v>0</v>
          </cell>
          <cell r="E125">
            <v>0</v>
          </cell>
          <cell r="F125">
            <v>78817.13</v>
          </cell>
          <cell r="G125">
            <v>698871491.71000004</v>
          </cell>
          <cell r="H125">
            <v>0</v>
          </cell>
          <cell r="I125">
            <v>0</v>
          </cell>
          <cell r="J125">
            <v>64587.28</v>
          </cell>
          <cell r="K125">
            <v>573599633.67999995</v>
          </cell>
          <cell r="P125">
            <v>0</v>
          </cell>
          <cell r="Q125">
            <v>0</v>
          </cell>
          <cell r="R125">
            <v>48095.65</v>
          </cell>
          <cell r="S125">
            <v>417253811.57499993</v>
          </cell>
          <cell r="T125">
            <v>0</v>
          </cell>
          <cell r="U125">
            <v>0</v>
          </cell>
          <cell r="V125">
            <v>54123.62</v>
          </cell>
          <cell r="W125">
            <v>451255681.74999994</v>
          </cell>
          <cell r="X125">
            <v>0</v>
          </cell>
          <cell r="Y125">
            <v>0</v>
          </cell>
          <cell r="Z125">
            <v>153130.01</v>
          </cell>
          <cell r="AA125">
            <v>1265619532.6500001</v>
          </cell>
          <cell r="AB125">
            <v>0</v>
          </cell>
          <cell r="AC125">
            <v>0</v>
          </cell>
          <cell r="AD125">
            <v>480317.69</v>
          </cell>
          <cell r="AE125">
            <v>4344473506.0500002</v>
          </cell>
          <cell r="AF125">
            <v>0</v>
          </cell>
          <cell r="AG125">
            <v>0</v>
          </cell>
          <cell r="AH125">
            <v>167730.57999999999</v>
          </cell>
          <cell r="AI125">
            <v>1482402866.04</v>
          </cell>
          <cell r="AJ125">
            <v>0</v>
          </cell>
          <cell r="AK125">
            <v>0</v>
          </cell>
          <cell r="AL125">
            <v>187266.44</v>
          </cell>
          <cell r="AM125">
            <v>1682027164.0799999</v>
          </cell>
          <cell r="AN125">
            <v>0</v>
          </cell>
          <cell r="AO125">
            <v>0</v>
          </cell>
          <cell r="AP125">
            <v>135345.84</v>
          </cell>
          <cell r="AQ125">
            <v>1248903738.5999999</v>
          </cell>
          <cell r="AR125">
            <v>0</v>
          </cell>
          <cell r="AS125">
            <v>0</v>
          </cell>
          <cell r="AT125">
            <v>149581.12</v>
          </cell>
          <cell r="AU125">
            <v>1340545997.4400001</v>
          </cell>
          <cell r="AV125">
            <v>0</v>
          </cell>
          <cell r="AW125">
            <v>0</v>
          </cell>
          <cell r="AX125">
            <v>58326.42</v>
          </cell>
          <cell r="AY125">
            <v>522021459.00000006</v>
          </cell>
        </row>
        <row r="126">
          <cell r="D126" t="str">
            <v/>
          </cell>
          <cell r="H126" t="str">
            <v/>
          </cell>
          <cell r="P126" t="str">
            <v/>
          </cell>
          <cell r="T126" t="str">
            <v/>
          </cell>
          <cell r="X126" t="str">
            <v/>
          </cell>
          <cell r="AF126" t="str">
            <v/>
          </cell>
          <cell r="AJ126" t="str">
            <v/>
          </cell>
          <cell r="AN126" t="str">
            <v/>
          </cell>
          <cell r="AR126" t="str">
            <v/>
          </cell>
          <cell r="AV126" t="str">
            <v/>
          </cell>
        </row>
        <row r="127">
          <cell r="D127">
            <v>2459.73</v>
          </cell>
          <cell r="E127">
            <v>21810425.91</v>
          </cell>
          <cell r="F127">
            <v>116052555.33999999</v>
          </cell>
          <cell r="G127">
            <v>1029038008199.7799</v>
          </cell>
          <cell r="H127">
            <v>8057.99</v>
          </cell>
          <cell r="I127">
            <v>71563009.189999998</v>
          </cell>
          <cell r="J127">
            <v>120606405.13999997</v>
          </cell>
          <cell r="K127">
            <v>1071105484048.3401</v>
          </cell>
          <cell r="P127">
            <v>6203.72</v>
          </cell>
          <cell r="Q127">
            <v>53820372.859999999</v>
          </cell>
          <cell r="R127">
            <v>145119989.24000004</v>
          </cell>
          <cell r="S127">
            <v>1258988466651.6201</v>
          </cell>
          <cell r="T127">
            <v>48.36</v>
          </cell>
          <cell r="U127">
            <v>403201.5</v>
          </cell>
          <cell r="V127">
            <v>149221547.46000001</v>
          </cell>
          <cell r="W127">
            <v>1244134651947.75</v>
          </cell>
          <cell r="X127">
            <v>3478.92</v>
          </cell>
          <cell r="Y127">
            <v>28753273.800000001</v>
          </cell>
          <cell r="Z127">
            <v>145521773.80999997</v>
          </cell>
          <cell r="AA127">
            <v>1202737460539.6501</v>
          </cell>
          <cell r="AB127">
            <v>6774.82</v>
          </cell>
          <cell r="AC127">
            <v>61278246.899999999</v>
          </cell>
          <cell r="AD127">
            <v>118341726.08000001</v>
          </cell>
          <cell r="AE127">
            <v>1070400912393.5999</v>
          </cell>
          <cell r="AF127">
            <v>6934.96</v>
          </cell>
          <cell r="AG127">
            <v>61291176.479999997</v>
          </cell>
          <cell r="AH127">
            <v>111064571.58</v>
          </cell>
          <cell r="AI127">
            <v>981588683624.04016</v>
          </cell>
          <cell r="AJ127">
            <v>5678.09</v>
          </cell>
          <cell r="AK127">
            <v>51000604.380000003</v>
          </cell>
          <cell r="AL127">
            <v>108680375.05000001</v>
          </cell>
          <cell r="AM127">
            <v>976167128699.09998</v>
          </cell>
          <cell r="AN127">
            <v>1800.73</v>
          </cell>
          <cell r="AO127">
            <v>16616236.074999999</v>
          </cell>
          <cell r="AP127">
            <v>111952923.05</v>
          </cell>
          <cell r="AQ127">
            <v>1033045597443.875</v>
          </cell>
          <cell r="AR127">
            <v>5963.49</v>
          </cell>
          <cell r="AS127">
            <v>53444797.379999995</v>
          </cell>
          <cell r="AT127">
            <v>121238658.27000001</v>
          </cell>
          <cell r="AU127">
            <v>1086540855415.7397</v>
          </cell>
          <cell r="AV127">
            <v>3047.97</v>
          </cell>
          <cell r="AW127">
            <v>27279331.5</v>
          </cell>
          <cell r="AX127">
            <v>121182230.38</v>
          </cell>
          <cell r="AY127">
            <v>1084580961901</v>
          </cell>
        </row>
        <row r="129">
          <cell r="D129">
            <v>116055015.06999999</v>
          </cell>
          <cell r="E129">
            <v>1029059818625.6899</v>
          </cell>
          <cell r="H129">
            <v>120614463.12999997</v>
          </cell>
          <cell r="I129">
            <v>1071177047057.53</v>
          </cell>
          <cell r="P129">
            <v>145126192.96000004</v>
          </cell>
          <cell r="Q129">
            <v>1259042287024.4802</v>
          </cell>
          <cell r="T129">
            <v>149221595.82000002</v>
          </cell>
          <cell r="U129">
            <v>1244135055149.25</v>
          </cell>
          <cell r="X129">
            <v>145525252.72999996</v>
          </cell>
          <cell r="Y129">
            <v>1202766213813.4502</v>
          </cell>
          <cell r="AB129">
            <v>118348500.90000001</v>
          </cell>
          <cell r="AC129">
            <v>1070462190640.4999</v>
          </cell>
          <cell r="AF129">
            <v>111071506.53999999</v>
          </cell>
          <cell r="AG129">
            <v>981649974800.52014</v>
          </cell>
          <cell r="AJ129">
            <v>108686053.14000002</v>
          </cell>
          <cell r="AK129">
            <v>976218129303.47998</v>
          </cell>
          <cell r="AN129">
            <v>111954723.78</v>
          </cell>
          <cell r="AO129">
            <v>1033062213679.95</v>
          </cell>
          <cell r="AR129">
            <v>121244621.76000001</v>
          </cell>
          <cell r="AS129">
            <v>1086594300213.1198</v>
          </cell>
          <cell r="AV129">
            <v>121185278.34999999</v>
          </cell>
          <cell r="AW129">
            <v>1084608241232.5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0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</row>
        <row r="133">
          <cell r="D133">
            <v>0</v>
          </cell>
          <cell r="E133">
            <v>0</v>
          </cell>
          <cell r="F133">
            <v>5772275.169999999</v>
          </cell>
          <cell r="G133">
            <v>51182763932.389992</v>
          </cell>
          <cell r="H133">
            <v>0</v>
          </cell>
          <cell r="I133">
            <v>0</v>
          </cell>
          <cell r="J133">
            <v>8933725.7500000019</v>
          </cell>
          <cell r="K133">
            <v>79340418385.75</v>
          </cell>
          <cell r="P133">
            <v>0</v>
          </cell>
          <cell r="Q133">
            <v>0</v>
          </cell>
          <cell r="R133">
            <v>9535521.9100000001</v>
          </cell>
          <cell r="S133">
            <v>82725420330.205002</v>
          </cell>
          <cell r="T133">
            <v>48.36</v>
          </cell>
          <cell r="U133">
            <v>403201.5</v>
          </cell>
          <cell r="V133">
            <v>7369160.7100000009</v>
          </cell>
          <cell r="W133">
            <v>61440377419.625008</v>
          </cell>
          <cell r="X133">
            <v>0</v>
          </cell>
          <cell r="Y133">
            <v>0</v>
          </cell>
          <cell r="Z133">
            <v>6951143.3000000007</v>
          </cell>
          <cell r="AA133">
            <v>57451199374.500008</v>
          </cell>
          <cell r="AB133">
            <v>0</v>
          </cell>
          <cell r="AC133">
            <v>0</v>
          </cell>
          <cell r="AD133">
            <v>12543293.560000001</v>
          </cell>
          <cell r="AE133">
            <v>113454090250.20001</v>
          </cell>
          <cell r="AF133">
            <v>0</v>
          </cell>
          <cell r="AG133">
            <v>0</v>
          </cell>
          <cell r="AH133">
            <v>6164516.5600000005</v>
          </cell>
          <cell r="AI133">
            <v>54481997357.279999</v>
          </cell>
          <cell r="AJ133">
            <v>0</v>
          </cell>
          <cell r="AK133">
            <v>0</v>
          </cell>
          <cell r="AL133">
            <v>6159720.5800000001</v>
          </cell>
          <cell r="AM133">
            <v>55326610249.559998</v>
          </cell>
          <cell r="AN133">
            <v>0</v>
          </cell>
          <cell r="AO133">
            <v>0</v>
          </cell>
          <cell r="AP133">
            <v>7640129.0699999994</v>
          </cell>
          <cell r="AQ133">
            <v>70499290993.424988</v>
          </cell>
          <cell r="AR133">
            <v>0</v>
          </cell>
          <cell r="AS133">
            <v>0</v>
          </cell>
          <cell r="AT133">
            <v>8892557.9700000007</v>
          </cell>
          <cell r="AU133">
            <v>79695104527.139999</v>
          </cell>
          <cell r="AV133">
            <v>0</v>
          </cell>
          <cell r="AW133">
            <v>0</v>
          </cell>
          <cell r="AX133">
            <v>5060357.26</v>
          </cell>
          <cell r="AY133">
            <v>45290197477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48.36</v>
          </cell>
          <cell r="U135">
            <v>403201.5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4189132.83</v>
          </cell>
          <cell r="AI135">
            <v>37023555951.540001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</row>
        <row r="136">
          <cell r="D136">
            <v>0</v>
          </cell>
          <cell r="E136">
            <v>0</v>
          </cell>
          <cell r="F136">
            <v>4364188.3600000003</v>
          </cell>
          <cell r="G136">
            <v>38697258188.119995</v>
          </cell>
          <cell r="H136">
            <v>0</v>
          </cell>
          <cell r="I136">
            <v>0</v>
          </cell>
          <cell r="J136">
            <v>7868679.4100000011</v>
          </cell>
          <cell r="K136">
            <v>69881741840.210007</v>
          </cell>
          <cell r="P136">
            <v>0</v>
          </cell>
          <cell r="Q136">
            <v>0</v>
          </cell>
          <cell r="R136">
            <v>7545676.6100000003</v>
          </cell>
          <cell r="S136">
            <v>65462517430.055</v>
          </cell>
          <cell r="T136">
            <v>0</v>
          </cell>
          <cell r="U136">
            <v>0</v>
          </cell>
          <cell r="V136">
            <v>5450434.4600000009</v>
          </cell>
          <cell r="W136">
            <v>45442997310.250008</v>
          </cell>
          <cell r="X136">
            <v>0</v>
          </cell>
          <cell r="Y136">
            <v>0</v>
          </cell>
          <cell r="Z136">
            <v>4613206.2</v>
          </cell>
          <cell r="AA136">
            <v>38128149243.000008</v>
          </cell>
          <cell r="AB136">
            <v>0</v>
          </cell>
          <cell r="AC136">
            <v>0</v>
          </cell>
          <cell r="AD136">
            <v>8038446.9400000004</v>
          </cell>
          <cell r="AE136">
            <v>72707752572.300003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4195237.28</v>
          </cell>
          <cell r="AM136">
            <v>37681621248.959999</v>
          </cell>
          <cell r="AN136">
            <v>0</v>
          </cell>
          <cell r="AO136">
            <v>0</v>
          </cell>
          <cell r="AP136">
            <v>5715008.8599999994</v>
          </cell>
          <cell r="AQ136">
            <v>52735244255.649994</v>
          </cell>
          <cell r="AR136">
            <v>0</v>
          </cell>
          <cell r="AS136">
            <v>0</v>
          </cell>
          <cell r="AT136">
            <v>7313007.1600000001</v>
          </cell>
          <cell r="AU136">
            <v>65539170167.919998</v>
          </cell>
          <cell r="AV136">
            <v>0</v>
          </cell>
          <cell r="AW136">
            <v>0</v>
          </cell>
          <cell r="AX136">
            <v>3845109.01</v>
          </cell>
          <cell r="AY136">
            <v>34413725639.5</v>
          </cell>
        </row>
        <row r="137">
          <cell r="D137">
            <v>0</v>
          </cell>
          <cell r="E137">
            <v>0</v>
          </cell>
          <cell r="F137">
            <v>338022.27</v>
          </cell>
          <cell r="G137">
            <v>2997243468.0900002</v>
          </cell>
          <cell r="H137">
            <v>0</v>
          </cell>
          <cell r="I137">
            <v>0</v>
          </cell>
          <cell r="J137">
            <v>3113.03</v>
          </cell>
          <cell r="K137">
            <v>27646819.430000003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288.6</v>
          </cell>
          <cell r="AA137">
            <v>18915279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D139">
            <v>0</v>
          </cell>
          <cell r="E139">
            <v>0</v>
          </cell>
          <cell r="F139">
            <v>1070064.54</v>
          </cell>
          <cell r="G139">
            <v>9488262276.1800003</v>
          </cell>
          <cell r="H139">
            <v>0</v>
          </cell>
          <cell r="I139">
            <v>0</v>
          </cell>
          <cell r="J139">
            <v>1061933.31</v>
          </cell>
          <cell r="K139">
            <v>9431029726.1100006</v>
          </cell>
          <cell r="P139">
            <v>0</v>
          </cell>
          <cell r="Q139">
            <v>0</v>
          </cell>
          <cell r="R139">
            <v>1989845.3</v>
          </cell>
          <cell r="S139">
            <v>17262902900.150002</v>
          </cell>
          <cell r="T139">
            <v>0</v>
          </cell>
          <cell r="U139">
            <v>0</v>
          </cell>
          <cell r="V139">
            <v>1918726.25</v>
          </cell>
          <cell r="W139">
            <v>15997380109.375002</v>
          </cell>
          <cell r="X139">
            <v>0</v>
          </cell>
          <cell r="Y139">
            <v>0</v>
          </cell>
          <cell r="Z139">
            <v>2335648.5</v>
          </cell>
          <cell r="AA139">
            <v>19304134852.5</v>
          </cell>
          <cell r="AB139">
            <v>0</v>
          </cell>
          <cell r="AC139">
            <v>0</v>
          </cell>
          <cell r="AD139">
            <v>4504846.62</v>
          </cell>
          <cell r="AE139">
            <v>40746337677.900002</v>
          </cell>
          <cell r="AF139">
            <v>0</v>
          </cell>
          <cell r="AG139">
            <v>0</v>
          </cell>
          <cell r="AH139">
            <v>1975383.73</v>
          </cell>
          <cell r="AI139">
            <v>17458441405.740002</v>
          </cell>
          <cell r="AJ139">
            <v>0</v>
          </cell>
          <cell r="AK139">
            <v>0</v>
          </cell>
          <cell r="AL139">
            <v>1964483.3</v>
          </cell>
          <cell r="AM139">
            <v>17644989000.599995</v>
          </cell>
          <cell r="AN139">
            <v>0</v>
          </cell>
          <cell r="AO139">
            <v>0</v>
          </cell>
          <cell r="AP139">
            <v>1925120.21</v>
          </cell>
          <cell r="AQ139">
            <v>17764046737.774998</v>
          </cell>
          <cell r="AR139">
            <v>0</v>
          </cell>
          <cell r="AS139">
            <v>0</v>
          </cell>
          <cell r="AT139">
            <v>1579550.81</v>
          </cell>
          <cell r="AU139">
            <v>14155934359.220001</v>
          </cell>
          <cell r="AV139">
            <v>0</v>
          </cell>
          <cell r="AW139">
            <v>0</v>
          </cell>
          <cell r="AX139">
            <v>1215248.25</v>
          </cell>
          <cell r="AY139">
            <v>10876471837.5</v>
          </cell>
        </row>
        <row r="141">
          <cell r="D141">
            <v>0</v>
          </cell>
          <cell r="E141">
            <v>0</v>
          </cell>
          <cell r="F141">
            <v>51608.09</v>
          </cell>
          <cell r="G141">
            <v>457608934.02999997</v>
          </cell>
          <cell r="H141">
            <v>0</v>
          </cell>
          <cell r="I141">
            <v>0</v>
          </cell>
          <cell r="J141">
            <v>48594.77</v>
          </cell>
          <cell r="K141">
            <v>431570152.36999995</v>
          </cell>
          <cell r="P141">
            <v>0</v>
          </cell>
          <cell r="Q141">
            <v>0</v>
          </cell>
          <cell r="R141">
            <v>56068.49</v>
          </cell>
          <cell r="S141">
            <v>486422184.995</v>
          </cell>
          <cell r="T141">
            <v>0</v>
          </cell>
          <cell r="U141">
            <v>0</v>
          </cell>
          <cell r="V141">
            <v>55951.86</v>
          </cell>
          <cell r="W141">
            <v>466498632.75</v>
          </cell>
          <cell r="X141">
            <v>0</v>
          </cell>
          <cell r="Y141">
            <v>0</v>
          </cell>
          <cell r="Z141">
            <v>57927.82</v>
          </cell>
          <cell r="AA141">
            <v>478773432.30000001</v>
          </cell>
          <cell r="AB141">
            <v>0</v>
          </cell>
          <cell r="AC141">
            <v>0</v>
          </cell>
          <cell r="AD141">
            <v>44206.82</v>
          </cell>
          <cell r="AE141">
            <v>399850686.89999998</v>
          </cell>
          <cell r="AF141">
            <v>0</v>
          </cell>
          <cell r="AG141">
            <v>0</v>
          </cell>
          <cell r="AH141">
            <v>52240.35</v>
          </cell>
          <cell r="AI141">
            <v>461700213.30000001</v>
          </cell>
          <cell r="AJ141">
            <v>0</v>
          </cell>
          <cell r="AK141">
            <v>0</v>
          </cell>
          <cell r="AL141">
            <v>49949.84</v>
          </cell>
          <cell r="AM141">
            <v>448649462.88</v>
          </cell>
          <cell r="AN141">
            <v>0</v>
          </cell>
          <cell r="AO141">
            <v>0</v>
          </cell>
          <cell r="AP141">
            <v>48870.07</v>
          </cell>
          <cell r="AQ141">
            <v>450948570.92500001</v>
          </cell>
          <cell r="AR141">
            <v>0</v>
          </cell>
          <cell r="AS141">
            <v>0</v>
          </cell>
          <cell r="AT141">
            <v>48849.98</v>
          </cell>
          <cell r="AU141">
            <v>437793520.76000005</v>
          </cell>
          <cell r="AV141">
            <v>0</v>
          </cell>
          <cell r="AW141">
            <v>0</v>
          </cell>
          <cell r="AX141">
            <v>127451.04</v>
          </cell>
          <cell r="AY141">
            <v>1140686808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D144">
            <v>0</v>
          </cell>
          <cell r="E144">
            <v>0</v>
          </cell>
          <cell r="F144">
            <v>51608.09</v>
          </cell>
          <cell r="G144">
            <v>457608934.02999997</v>
          </cell>
          <cell r="H144">
            <v>0</v>
          </cell>
          <cell r="I144">
            <v>0</v>
          </cell>
          <cell r="J144">
            <v>48594.77</v>
          </cell>
          <cell r="K144">
            <v>431570152.36999995</v>
          </cell>
          <cell r="P144">
            <v>0</v>
          </cell>
          <cell r="Q144">
            <v>0</v>
          </cell>
          <cell r="R144">
            <v>56068.49</v>
          </cell>
          <cell r="S144">
            <v>486422184.995</v>
          </cell>
          <cell r="T144">
            <v>0</v>
          </cell>
          <cell r="U144">
            <v>0</v>
          </cell>
          <cell r="V144">
            <v>55951.86</v>
          </cell>
          <cell r="W144">
            <v>466498632.75</v>
          </cell>
          <cell r="X144">
            <v>0</v>
          </cell>
          <cell r="Y144">
            <v>0</v>
          </cell>
          <cell r="Z144">
            <v>57927.82</v>
          </cell>
          <cell r="AA144">
            <v>478773432.30000001</v>
          </cell>
          <cell r="AB144">
            <v>0</v>
          </cell>
          <cell r="AC144">
            <v>0</v>
          </cell>
          <cell r="AD144">
            <v>44206.82</v>
          </cell>
          <cell r="AE144">
            <v>399850686.89999998</v>
          </cell>
          <cell r="AF144">
            <v>0</v>
          </cell>
          <cell r="AG144">
            <v>0</v>
          </cell>
          <cell r="AH144">
            <v>52240.35</v>
          </cell>
          <cell r="AI144">
            <v>461700213.30000001</v>
          </cell>
          <cell r="AJ144">
            <v>0</v>
          </cell>
          <cell r="AK144">
            <v>0</v>
          </cell>
          <cell r="AL144">
            <v>49949.84</v>
          </cell>
          <cell r="AM144">
            <v>448649462.88</v>
          </cell>
          <cell r="AN144">
            <v>0</v>
          </cell>
          <cell r="AO144">
            <v>0</v>
          </cell>
          <cell r="AP144">
            <v>48870.07</v>
          </cell>
          <cell r="AQ144">
            <v>450948570.92500001</v>
          </cell>
          <cell r="AR144">
            <v>0</v>
          </cell>
          <cell r="AS144">
            <v>0</v>
          </cell>
          <cell r="AT144">
            <v>48849.98</v>
          </cell>
          <cell r="AU144">
            <v>437793520.76000005</v>
          </cell>
          <cell r="AV144">
            <v>0</v>
          </cell>
          <cell r="AW144">
            <v>0</v>
          </cell>
          <cell r="AX144">
            <v>127451.04</v>
          </cell>
          <cell r="AY144">
            <v>1140686808</v>
          </cell>
        </row>
        <row r="145">
          <cell r="F145" t="str">
            <v/>
          </cell>
          <cell r="J145" t="str">
            <v/>
          </cell>
          <cell r="R145" t="str">
            <v/>
          </cell>
          <cell r="V145" t="str">
            <v/>
          </cell>
          <cell r="Z145" t="str">
            <v/>
          </cell>
          <cell r="AH145" t="str">
            <v/>
          </cell>
          <cell r="AL145" t="str">
            <v/>
          </cell>
          <cell r="AP145" t="str">
            <v/>
          </cell>
          <cell r="AT145" t="str">
            <v/>
          </cell>
          <cell r="AX145" t="str">
            <v/>
          </cell>
        </row>
        <row r="146">
          <cell r="D146">
            <v>0</v>
          </cell>
          <cell r="E146">
            <v>0</v>
          </cell>
          <cell r="F146">
            <v>45556040.470000006</v>
          </cell>
          <cell r="G146">
            <v>403945410847.49005</v>
          </cell>
          <cell r="H146">
            <v>0</v>
          </cell>
          <cell r="I146">
            <v>0</v>
          </cell>
          <cell r="J146">
            <v>45168636.050000004</v>
          </cell>
          <cell r="K146">
            <v>401142656760.05005</v>
          </cell>
          <cell r="P146">
            <v>0</v>
          </cell>
          <cell r="Q146">
            <v>0</v>
          </cell>
          <cell r="R146">
            <v>67309986.739999995</v>
          </cell>
          <cell r="S146">
            <v>583947789962.87</v>
          </cell>
          <cell r="T146">
            <v>0</v>
          </cell>
          <cell r="U146">
            <v>0</v>
          </cell>
          <cell r="V146">
            <v>68204806.959999993</v>
          </cell>
          <cell r="W146">
            <v>568657578029</v>
          </cell>
          <cell r="X146">
            <v>0</v>
          </cell>
          <cell r="Y146">
            <v>0</v>
          </cell>
          <cell r="Z146">
            <v>69307871.549999997</v>
          </cell>
          <cell r="AA146">
            <v>572829558360.75</v>
          </cell>
          <cell r="AB146">
            <v>0</v>
          </cell>
          <cell r="AC146">
            <v>0</v>
          </cell>
          <cell r="AD146">
            <v>62668760.149999999</v>
          </cell>
          <cell r="AE146">
            <v>566838935556.75</v>
          </cell>
          <cell r="AF146">
            <v>0</v>
          </cell>
          <cell r="AG146">
            <v>0</v>
          </cell>
          <cell r="AH146">
            <v>40702986.200000003</v>
          </cell>
          <cell r="AI146">
            <v>359732992035.59998</v>
          </cell>
          <cell r="AJ146">
            <v>0</v>
          </cell>
          <cell r="AK146">
            <v>0</v>
          </cell>
          <cell r="AL146">
            <v>39901356.740000002</v>
          </cell>
          <cell r="AM146">
            <v>358393986238.68005</v>
          </cell>
          <cell r="AN146">
            <v>0</v>
          </cell>
          <cell r="AO146">
            <v>0</v>
          </cell>
          <cell r="AP146">
            <v>40335672.440000005</v>
          </cell>
          <cell r="AQ146">
            <v>372197417440.10004</v>
          </cell>
          <cell r="AR146">
            <v>0</v>
          </cell>
          <cell r="AS146">
            <v>0</v>
          </cell>
          <cell r="AT146">
            <v>45875588.719999999</v>
          </cell>
          <cell r="AU146">
            <v>411137026108.64001</v>
          </cell>
          <cell r="AV146">
            <v>0</v>
          </cell>
          <cell r="AW146">
            <v>0</v>
          </cell>
          <cell r="AX146">
            <v>48959851.280000001</v>
          </cell>
          <cell r="AY146">
            <v>438190668956</v>
          </cell>
        </row>
        <row r="147">
          <cell r="F147" t="str">
            <v/>
          </cell>
          <cell r="J147" t="str">
            <v/>
          </cell>
          <cell r="R147" t="str">
            <v/>
          </cell>
          <cell r="V147" t="str">
            <v/>
          </cell>
          <cell r="Z147" t="str">
            <v/>
          </cell>
          <cell r="AH147" t="str">
            <v/>
          </cell>
          <cell r="AL147" t="str">
            <v/>
          </cell>
          <cell r="AP147" t="str">
            <v/>
          </cell>
          <cell r="AT147" t="str">
            <v/>
          </cell>
          <cell r="AX147" t="str">
            <v/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D150">
            <v>0</v>
          </cell>
          <cell r="E150">
            <v>0</v>
          </cell>
          <cell r="F150">
            <v>3299000</v>
          </cell>
          <cell r="G150">
            <v>29252233000</v>
          </cell>
          <cell r="H150">
            <v>0</v>
          </cell>
          <cell r="I150">
            <v>0</v>
          </cell>
          <cell r="J150">
            <v>5152800</v>
          </cell>
          <cell r="K150">
            <v>45762016800</v>
          </cell>
          <cell r="P150">
            <v>0</v>
          </cell>
          <cell r="Q150">
            <v>0</v>
          </cell>
          <cell r="R150">
            <v>5193600</v>
          </cell>
          <cell r="S150">
            <v>45057076800</v>
          </cell>
          <cell r="T150">
            <v>0</v>
          </cell>
          <cell r="U150">
            <v>0</v>
          </cell>
          <cell r="V150">
            <v>5282200</v>
          </cell>
          <cell r="W150">
            <v>44040342500</v>
          </cell>
          <cell r="X150">
            <v>0</v>
          </cell>
          <cell r="Y150">
            <v>0</v>
          </cell>
          <cell r="Z150">
            <v>7116860</v>
          </cell>
          <cell r="AA150">
            <v>58820847900</v>
          </cell>
          <cell r="AB150">
            <v>0</v>
          </cell>
          <cell r="AC150">
            <v>0</v>
          </cell>
          <cell r="AD150">
            <v>926965</v>
          </cell>
          <cell r="AE150">
            <v>8384398425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4218800</v>
          </cell>
          <cell r="AY150">
            <v>3775826000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</row>
        <row r="152">
          <cell r="D152">
            <v>0</v>
          </cell>
          <cell r="E152">
            <v>0</v>
          </cell>
          <cell r="F152">
            <v>28000000</v>
          </cell>
          <cell r="G152">
            <v>248276000000</v>
          </cell>
          <cell r="H152">
            <v>0</v>
          </cell>
          <cell r="I152">
            <v>0</v>
          </cell>
          <cell r="J152">
            <v>28000000</v>
          </cell>
          <cell r="K152">
            <v>248668000000</v>
          </cell>
          <cell r="P152">
            <v>0</v>
          </cell>
          <cell r="Q152">
            <v>0</v>
          </cell>
          <cell r="R152">
            <v>44000000</v>
          </cell>
          <cell r="S152">
            <v>381722000000</v>
          </cell>
          <cell r="T152">
            <v>0</v>
          </cell>
          <cell r="U152">
            <v>0</v>
          </cell>
          <cell r="V152">
            <v>44000000</v>
          </cell>
          <cell r="W152">
            <v>366850000000</v>
          </cell>
          <cell r="X152">
            <v>0</v>
          </cell>
          <cell r="Y152">
            <v>0</v>
          </cell>
          <cell r="Z152">
            <v>44000000</v>
          </cell>
          <cell r="AA152">
            <v>363660000000</v>
          </cell>
          <cell r="AB152">
            <v>0</v>
          </cell>
          <cell r="AC152">
            <v>0</v>
          </cell>
          <cell r="AD152">
            <v>45000000</v>
          </cell>
          <cell r="AE152">
            <v>407025000000</v>
          </cell>
          <cell r="AF152">
            <v>0</v>
          </cell>
          <cell r="AG152">
            <v>0</v>
          </cell>
          <cell r="AH152">
            <v>22000000</v>
          </cell>
          <cell r="AI152">
            <v>194436000000</v>
          </cell>
          <cell r="AJ152">
            <v>0</v>
          </cell>
          <cell r="AK152">
            <v>0</v>
          </cell>
          <cell r="AL152">
            <v>22000000</v>
          </cell>
          <cell r="AM152">
            <v>197604000000</v>
          </cell>
          <cell r="AN152">
            <v>0</v>
          </cell>
          <cell r="AO152">
            <v>0</v>
          </cell>
          <cell r="AP152">
            <v>22000000</v>
          </cell>
          <cell r="AQ152">
            <v>203005000000</v>
          </cell>
          <cell r="AR152">
            <v>0</v>
          </cell>
          <cell r="AS152">
            <v>0</v>
          </cell>
          <cell r="AT152">
            <v>28000000</v>
          </cell>
          <cell r="AU152">
            <v>250936000000</v>
          </cell>
          <cell r="AV152">
            <v>0</v>
          </cell>
          <cell r="AW152">
            <v>0</v>
          </cell>
          <cell r="AX152">
            <v>28000000</v>
          </cell>
          <cell r="AY152">
            <v>25060000000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D154">
            <v>0</v>
          </cell>
          <cell r="E154">
            <v>0</v>
          </cell>
          <cell r="F154">
            <v>14257040.470000004</v>
          </cell>
          <cell r="G154">
            <v>126417177847.49004</v>
          </cell>
          <cell r="H154">
            <v>0</v>
          </cell>
          <cell r="I154">
            <v>0</v>
          </cell>
          <cell r="J154">
            <v>12015836.050000003</v>
          </cell>
          <cell r="K154">
            <v>106712639960.05002</v>
          </cell>
          <cell r="P154">
            <v>0</v>
          </cell>
          <cell r="Q154">
            <v>0</v>
          </cell>
          <cell r="R154">
            <v>18116386.739999995</v>
          </cell>
          <cell r="S154">
            <v>157168713162.86996</v>
          </cell>
          <cell r="T154">
            <v>0</v>
          </cell>
          <cell r="U154">
            <v>0</v>
          </cell>
          <cell r="V154">
            <v>18922606.959999993</v>
          </cell>
          <cell r="W154">
            <v>157767235528.99994</v>
          </cell>
          <cell r="X154">
            <v>0</v>
          </cell>
          <cell r="Y154">
            <v>0</v>
          </cell>
          <cell r="Z154">
            <v>18191011.549999993</v>
          </cell>
          <cell r="AA154">
            <v>150348710460.74994</v>
          </cell>
          <cell r="AB154">
            <v>0</v>
          </cell>
          <cell r="AC154">
            <v>0</v>
          </cell>
          <cell r="AD154">
            <v>16741795.15</v>
          </cell>
          <cell r="AE154">
            <v>151429537131.75</v>
          </cell>
          <cell r="AF154">
            <v>0</v>
          </cell>
          <cell r="AG154">
            <v>0</v>
          </cell>
          <cell r="AH154">
            <v>18702986.199999999</v>
          </cell>
          <cell r="AI154">
            <v>165296992035.60001</v>
          </cell>
          <cell r="AJ154">
            <v>0</v>
          </cell>
          <cell r="AK154">
            <v>0</v>
          </cell>
          <cell r="AL154">
            <v>17901356.740000002</v>
          </cell>
          <cell r="AM154">
            <v>160789986238.68002</v>
          </cell>
          <cell r="AN154">
            <v>0</v>
          </cell>
          <cell r="AO154">
            <v>0</v>
          </cell>
          <cell r="AP154">
            <v>18335672.440000005</v>
          </cell>
          <cell r="AQ154">
            <v>169192417440.10004</v>
          </cell>
          <cell r="AR154">
            <v>0</v>
          </cell>
          <cell r="AS154">
            <v>0</v>
          </cell>
          <cell r="AT154">
            <v>17875588.720000003</v>
          </cell>
          <cell r="AU154">
            <v>160201026108.64001</v>
          </cell>
          <cell r="AV154">
            <v>0</v>
          </cell>
          <cell r="AW154">
            <v>0</v>
          </cell>
          <cell r="AX154">
            <v>16741051.280000003</v>
          </cell>
          <cell r="AY154">
            <v>149832408956.00003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2">
          <cell r="D162">
            <v>0</v>
          </cell>
          <cell r="E162">
            <v>0</v>
          </cell>
          <cell r="F162">
            <v>262598.33</v>
          </cell>
          <cell r="G162">
            <v>2328459392.1099997</v>
          </cell>
          <cell r="H162">
            <v>0</v>
          </cell>
          <cell r="I162">
            <v>0</v>
          </cell>
          <cell r="J162">
            <v>274834.48</v>
          </cell>
          <cell r="K162">
            <v>2440805016.8800001</v>
          </cell>
          <cell r="P162">
            <v>0</v>
          </cell>
          <cell r="Q162">
            <v>0</v>
          </cell>
          <cell r="R162">
            <v>455025.59</v>
          </cell>
          <cell r="S162">
            <v>3947574506.0449996</v>
          </cell>
          <cell r="T162">
            <v>0</v>
          </cell>
          <cell r="U162">
            <v>0</v>
          </cell>
          <cell r="V162">
            <v>553072.87</v>
          </cell>
          <cell r="W162">
            <v>4611245053.625</v>
          </cell>
          <cell r="X162">
            <v>0</v>
          </cell>
          <cell r="Y162">
            <v>0</v>
          </cell>
          <cell r="Z162">
            <v>253467.78</v>
          </cell>
          <cell r="AA162">
            <v>2094911201.6999998</v>
          </cell>
          <cell r="AB162">
            <v>0</v>
          </cell>
          <cell r="AC162">
            <v>0</v>
          </cell>
          <cell r="AD162">
            <v>4144971.5400000005</v>
          </cell>
          <cell r="AE162">
            <v>37491267579.300003</v>
          </cell>
          <cell r="AF162">
            <v>0</v>
          </cell>
          <cell r="AG162">
            <v>0</v>
          </cell>
          <cell r="AH162">
            <v>218404.63</v>
          </cell>
          <cell r="AI162">
            <v>1930260119.9399998</v>
          </cell>
          <cell r="AJ162">
            <v>0</v>
          </cell>
          <cell r="AK162">
            <v>0</v>
          </cell>
          <cell r="AL162">
            <v>301632.07</v>
          </cell>
          <cell r="AM162">
            <v>2709259252.7400002</v>
          </cell>
          <cell r="AN162">
            <v>0</v>
          </cell>
          <cell r="AO162">
            <v>0</v>
          </cell>
          <cell r="AP162">
            <v>390120.24</v>
          </cell>
          <cell r="AQ162">
            <v>3599834514.6000004</v>
          </cell>
          <cell r="AR162">
            <v>0</v>
          </cell>
          <cell r="AS162">
            <v>0</v>
          </cell>
          <cell r="AT162">
            <v>481268.6</v>
          </cell>
          <cell r="AU162">
            <v>4313129193.1999998</v>
          </cell>
          <cell r="AV162">
            <v>0</v>
          </cell>
          <cell r="AW162">
            <v>0</v>
          </cell>
          <cell r="AX162">
            <v>161962.01</v>
          </cell>
          <cell r="AY162">
            <v>1449559989.5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D166">
            <v>0</v>
          </cell>
          <cell r="E166">
            <v>0</v>
          </cell>
          <cell r="F166">
            <v>170134.89</v>
          </cell>
          <cell r="G166">
            <v>1508586069.6299999</v>
          </cell>
          <cell r="H166">
            <v>0</v>
          </cell>
          <cell r="I166">
            <v>0</v>
          </cell>
          <cell r="J166">
            <v>224770.66</v>
          </cell>
          <cell r="K166">
            <v>1996188231.46</v>
          </cell>
          <cell r="P166">
            <v>0</v>
          </cell>
          <cell r="Q166">
            <v>0</v>
          </cell>
          <cell r="R166">
            <v>386983.01</v>
          </cell>
          <cell r="S166">
            <v>3357271103.2550001</v>
          </cell>
          <cell r="T166">
            <v>0</v>
          </cell>
          <cell r="U166">
            <v>0</v>
          </cell>
          <cell r="V166">
            <v>472955.89</v>
          </cell>
          <cell r="W166">
            <v>3943269732.875</v>
          </cell>
          <cell r="X166">
            <v>0</v>
          </cell>
          <cell r="Y166">
            <v>0</v>
          </cell>
          <cell r="Z166">
            <v>165147.16</v>
          </cell>
          <cell r="AA166">
            <v>1364941277.3999999</v>
          </cell>
          <cell r="AB166">
            <v>0</v>
          </cell>
          <cell r="AC166">
            <v>0</v>
          </cell>
          <cell r="AD166">
            <v>3428989.2</v>
          </cell>
          <cell r="AE166">
            <v>31015207314</v>
          </cell>
          <cell r="AF166">
            <v>0</v>
          </cell>
          <cell r="AG166">
            <v>0</v>
          </cell>
          <cell r="AH166">
            <v>215276.11</v>
          </cell>
          <cell r="AI166">
            <v>1902610260.1799998</v>
          </cell>
          <cell r="AJ166">
            <v>0</v>
          </cell>
          <cell r="AK166">
            <v>0</v>
          </cell>
          <cell r="AL166">
            <v>292680.28000000003</v>
          </cell>
          <cell r="AM166">
            <v>2628854274.96</v>
          </cell>
          <cell r="AN166">
            <v>0</v>
          </cell>
          <cell r="AO166">
            <v>0</v>
          </cell>
          <cell r="AP166">
            <v>372664.58</v>
          </cell>
          <cell r="AQ166">
            <v>3438762411.9500003</v>
          </cell>
          <cell r="AR166">
            <v>0</v>
          </cell>
          <cell r="AS166">
            <v>0</v>
          </cell>
          <cell r="AT166">
            <v>455135.42</v>
          </cell>
          <cell r="AU166">
            <v>4078923634.04</v>
          </cell>
          <cell r="AV166">
            <v>0</v>
          </cell>
          <cell r="AW166">
            <v>0</v>
          </cell>
          <cell r="AX166">
            <v>77401.53</v>
          </cell>
          <cell r="AY166">
            <v>692743693.5</v>
          </cell>
        </row>
        <row r="167">
          <cell r="D167">
            <v>0</v>
          </cell>
          <cell r="E167">
            <v>0</v>
          </cell>
          <cell r="F167">
            <v>434</v>
          </cell>
          <cell r="G167">
            <v>3848278</v>
          </cell>
          <cell r="H167">
            <v>0</v>
          </cell>
          <cell r="I167">
            <v>0</v>
          </cell>
          <cell r="J167">
            <v>826</v>
          </cell>
          <cell r="K167">
            <v>7335706</v>
          </cell>
          <cell r="P167">
            <v>0</v>
          </cell>
          <cell r="Q167">
            <v>0</v>
          </cell>
          <cell r="R167">
            <v>419.98</v>
          </cell>
          <cell r="S167">
            <v>3643536.49</v>
          </cell>
          <cell r="T167">
            <v>0</v>
          </cell>
          <cell r="U167">
            <v>0</v>
          </cell>
          <cell r="V167">
            <v>853.98</v>
          </cell>
          <cell r="W167">
            <v>7120058.25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660723.12</v>
          </cell>
          <cell r="AE167">
            <v>5976240620.3999996</v>
          </cell>
          <cell r="AF167">
            <v>0</v>
          </cell>
          <cell r="AG167">
            <v>0</v>
          </cell>
          <cell r="AH167">
            <v>1301.8800000000001</v>
          </cell>
          <cell r="AI167">
            <v>11506015.440000001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650.96</v>
          </cell>
          <cell r="AQ167">
            <v>6006733.4000000004</v>
          </cell>
          <cell r="AR167">
            <v>0</v>
          </cell>
          <cell r="AS167">
            <v>0</v>
          </cell>
          <cell r="AT167">
            <v>1147.96</v>
          </cell>
          <cell r="AU167">
            <v>10288017.52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D169">
            <v>0</v>
          </cell>
          <cell r="E169">
            <v>0</v>
          </cell>
          <cell r="F169">
            <v>42189.71</v>
          </cell>
          <cell r="G169">
            <v>374096158.56999999</v>
          </cell>
          <cell r="H169">
            <v>0</v>
          </cell>
          <cell r="I169">
            <v>0</v>
          </cell>
          <cell r="J169">
            <v>769.6</v>
          </cell>
          <cell r="K169">
            <v>6834817.6000000006</v>
          </cell>
          <cell r="P169">
            <v>0</v>
          </cell>
          <cell r="Q169">
            <v>0</v>
          </cell>
          <cell r="R169">
            <v>14697.2</v>
          </cell>
          <cell r="S169">
            <v>127505558.59999999</v>
          </cell>
          <cell r="T169">
            <v>0</v>
          </cell>
          <cell r="U169">
            <v>0</v>
          </cell>
          <cell r="V169">
            <v>23345.01</v>
          </cell>
          <cell r="W169">
            <v>194639020.875</v>
          </cell>
          <cell r="X169">
            <v>0</v>
          </cell>
          <cell r="Y169">
            <v>0</v>
          </cell>
          <cell r="Z169">
            <v>29572.27</v>
          </cell>
          <cell r="AA169">
            <v>244414811.55000001</v>
          </cell>
          <cell r="AB169">
            <v>0</v>
          </cell>
          <cell r="AC169">
            <v>0</v>
          </cell>
          <cell r="AD169">
            <v>55259.22</v>
          </cell>
          <cell r="AE169">
            <v>499819644.90000004</v>
          </cell>
          <cell r="AF169">
            <v>0</v>
          </cell>
          <cell r="AG169">
            <v>0</v>
          </cell>
          <cell r="AH169">
            <v>1826.64</v>
          </cell>
          <cell r="AI169">
            <v>16143844.32</v>
          </cell>
          <cell r="AJ169">
            <v>0</v>
          </cell>
          <cell r="AK169">
            <v>0</v>
          </cell>
          <cell r="AL169">
            <v>8951.7900000000009</v>
          </cell>
          <cell r="AM169">
            <v>80404977.780000001</v>
          </cell>
          <cell r="AN169">
            <v>0</v>
          </cell>
          <cell r="AO169">
            <v>0</v>
          </cell>
          <cell r="AP169">
            <v>16804.7</v>
          </cell>
          <cell r="AQ169">
            <v>155065369.25</v>
          </cell>
          <cell r="AR169">
            <v>0</v>
          </cell>
          <cell r="AS169">
            <v>0</v>
          </cell>
          <cell r="AT169">
            <v>24985.22</v>
          </cell>
          <cell r="AU169">
            <v>223917541.64000002</v>
          </cell>
          <cell r="AV169">
            <v>0</v>
          </cell>
          <cell r="AW169">
            <v>0</v>
          </cell>
          <cell r="AX169">
            <v>33396.269999999997</v>
          </cell>
          <cell r="AY169">
            <v>298896616.5</v>
          </cell>
        </row>
        <row r="170">
          <cell r="D170">
            <v>0</v>
          </cell>
          <cell r="E170">
            <v>0</v>
          </cell>
          <cell r="F170">
            <v>49839.73</v>
          </cell>
          <cell r="G170">
            <v>441928885.91000003</v>
          </cell>
          <cell r="H170">
            <v>0</v>
          </cell>
          <cell r="I170">
            <v>0</v>
          </cell>
          <cell r="J170">
            <v>48468.22</v>
          </cell>
          <cell r="K170">
            <v>430446261.81999999</v>
          </cell>
          <cell r="P170">
            <v>0</v>
          </cell>
          <cell r="Q170">
            <v>0</v>
          </cell>
          <cell r="R170">
            <v>52925.4</v>
          </cell>
          <cell r="S170">
            <v>459154307.69999993</v>
          </cell>
          <cell r="T170">
            <v>0</v>
          </cell>
          <cell r="U170">
            <v>0</v>
          </cell>
          <cell r="V170">
            <v>55917.99</v>
          </cell>
          <cell r="W170">
            <v>466216241.625</v>
          </cell>
          <cell r="X170">
            <v>0</v>
          </cell>
          <cell r="Y170">
            <v>0</v>
          </cell>
          <cell r="Z170">
            <v>58748.35</v>
          </cell>
          <cell r="AA170">
            <v>485555112.75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51164.21</v>
          </cell>
          <cell r="AY170">
            <v>457919679.5</v>
          </cell>
        </row>
        <row r="172">
          <cell r="D172">
            <v>2459.73</v>
          </cell>
          <cell r="E172">
            <v>21810425.91</v>
          </cell>
          <cell r="F172">
            <v>6090778.5499999989</v>
          </cell>
          <cell r="G172">
            <v>54006933402.849991</v>
          </cell>
          <cell r="H172">
            <v>8057.99</v>
          </cell>
          <cell r="I172">
            <v>71563009.189999998</v>
          </cell>
          <cell r="J172">
            <v>7420847.4400000004</v>
          </cell>
          <cell r="K172">
            <v>65904546114.640007</v>
          </cell>
          <cell r="P172">
            <v>6203.72</v>
          </cell>
          <cell r="Q172">
            <v>53820372.859999999</v>
          </cell>
          <cell r="R172">
            <v>8488772.709999999</v>
          </cell>
          <cell r="S172">
            <v>73644347645.604996</v>
          </cell>
          <cell r="T172">
            <v>0</v>
          </cell>
          <cell r="U172">
            <v>0</v>
          </cell>
          <cell r="V172">
            <v>11404861.120000001</v>
          </cell>
          <cell r="W172">
            <v>95088029588.000015</v>
          </cell>
          <cell r="X172">
            <v>3478.92</v>
          </cell>
          <cell r="Y172">
            <v>28753273.800000001</v>
          </cell>
          <cell r="Z172">
            <v>9348434.3900000006</v>
          </cell>
          <cell r="AA172">
            <v>77264810233.350006</v>
          </cell>
          <cell r="AB172">
            <v>6774.82</v>
          </cell>
          <cell r="AC172">
            <v>61278246.899999999</v>
          </cell>
          <cell r="AD172">
            <v>8091234.8499999996</v>
          </cell>
          <cell r="AE172">
            <v>73185219218.25</v>
          </cell>
          <cell r="AF172">
            <v>6934.96</v>
          </cell>
          <cell r="AG172">
            <v>61291176.479999997</v>
          </cell>
          <cell r="AH172">
            <v>6673330.5</v>
          </cell>
          <cell r="AI172">
            <v>58978894959</v>
          </cell>
          <cell r="AJ172">
            <v>5678.09</v>
          </cell>
          <cell r="AK172">
            <v>51000604.380000003</v>
          </cell>
          <cell r="AL172">
            <v>5699837.6000000006</v>
          </cell>
          <cell r="AM172">
            <v>51195941323.200005</v>
          </cell>
          <cell r="AN172">
            <v>1800.73</v>
          </cell>
          <cell r="AO172">
            <v>16616236.074999999</v>
          </cell>
          <cell r="AP172">
            <v>6557805.2300000014</v>
          </cell>
          <cell r="AQ172">
            <v>60512147759.825005</v>
          </cell>
          <cell r="AR172">
            <v>5963.49</v>
          </cell>
          <cell r="AS172">
            <v>53444797.379999995</v>
          </cell>
          <cell r="AT172">
            <v>8133407.5900000008</v>
          </cell>
          <cell r="AU172">
            <v>72891598821.580002</v>
          </cell>
          <cell r="AV172">
            <v>3047.97</v>
          </cell>
          <cell r="AW172">
            <v>27279331.5</v>
          </cell>
          <cell r="AX172">
            <v>8052963.1000000006</v>
          </cell>
          <cell r="AY172">
            <v>72074019745</v>
          </cell>
        </row>
        <row r="174">
          <cell r="D174">
            <v>2459.73</v>
          </cell>
          <cell r="E174">
            <v>21810425.91</v>
          </cell>
          <cell r="F174">
            <v>5886914.3199999994</v>
          </cell>
          <cell r="G174">
            <v>52199269275.439995</v>
          </cell>
          <cell r="H174">
            <v>8057.99</v>
          </cell>
          <cell r="I174">
            <v>71563009.189999998</v>
          </cell>
          <cell r="J174">
            <v>7288625.6900000004</v>
          </cell>
          <cell r="K174">
            <v>64730284752.890007</v>
          </cell>
          <cell r="P174">
            <v>6203.72</v>
          </cell>
          <cell r="Q174">
            <v>53820372.859999999</v>
          </cell>
          <cell r="R174">
            <v>8294030.9399999995</v>
          </cell>
          <cell r="S174">
            <v>71954865419.970001</v>
          </cell>
          <cell r="T174">
            <v>0</v>
          </cell>
          <cell r="U174">
            <v>0</v>
          </cell>
          <cell r="V174">
            <v>11123127.530000001</v>
          </cell>
          <cell r="W174">
            <v>92739075781.375015</v>
          </cell>
          <cell r="X174">
            <v>3478.92</v>
          </cell>
          <cell r="Y174">
            <v>28753273.800000001</v>
          </cell>
          <cell r="Z174">
            <v>8976380.2800000012</v>
          </cell>
          <cell r="AA174">
            <v>74189783014.200012</v>
          </cell>
          <cell r="AB174">
            <v>6774.82</v>
          </cell>
          <cell r="AC174">
            <v>61278246.899999999</v>
          </cell>
          <cell r="AD174">
            <v>7874849.6499999994</v>
          </cell>
          <cell r="AE174">
            <v>71228015084.25</v>
          </cell>
          <cell r="AF174">
            <v>6934.96</v>
          </cell>
          <cell r="AG174">
            <v>61291176.479999997</v>
          </cell>
          <cell r="AH174">
            <v>6253236.29</v>
          </cell>
          <cell r="AI174">
            <v>55266102331.019997</v>
          </cell>
          <cell r="AJ174">
            <v>5678.09</v>
          </cell>
          <cell r="AK174">
            <v>51000604.380000003</v>
          </cell>
          <cell r="AL174">
            <v>5275573.57</v>
          </cell>
          <cell r="AM174">
            <v>47385201805.740005</v>
          </cell>
          <cell r="AN174">
            <v>1800.73</v>
          </cell>
          <cell r="AO174">
            <v>16616236.074999999</v>
          </cell>
          <cell r="AP174">
            <v>6093737.290000001</v>
          </cell>
          <cell r="AQ174">
            <v>56229960843.475006</v>
          </cell>
          <cell r="AR174">
            <v>5963.49</v>
          </cell>
          <cell r="AS174">
            <v>53444797.379999995</v>
          </cell>
          <cell r="AT174">
            <v>7725975.080000001</v>
          </cell>
          <cell r="AU174">
            <v>69240188666.960007</v>
          </cell>
          <cell r="AV174">
            <v>3047.97</v>
          </cell>
          <cell r="AW174">
            <v>27279331.5</v>
          </cell>
          <cell r="AX174">
            <v>7898602.4500000002</v>
          </cell>
          <cell r="AY174">
            <v>70692491927.5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D177">
            <v>0</v>
          </cell>
          <cell r="E177">
            <v>0</v>
          </cell>
          <cell r="F177">
            <v>203864.23</v>
          </cell>
          <cell r="G177">
            <v>1807664127.4099998</v>
          </cell>
          <cell r="H177">
            <v>0</v>
          </cell>
          <cell r="I177">
            <v>0</v>
          </cell>
          <cell r="J177">
            <v>132221.75</v>
          </cell>
          <cell r="K177">
            <v>1174261361.75</v>
          </cell>
          <cell r="P177">
            <v>0</v>
          </cell>
          <cell r="Q177">
            <v>0</v>
          </cell>
          <cell r="R177">
            <v>194741.77</v>
          </cell>
          <cell r="S177">
            <v>1689482225.635</v>
          </cell>
          <cell r="T177">
            <v>0</v>
          </cell>
          <cell r="U177">
            <v>0</v>
          </cell>
          <cell r="V177">
            <v>281733.59000000003</v>
          </cell>
          <cell r="W177">
            <v>2348953806.6249995</v>
          </cell>
          <cell r="X177">
            <v>0</v>
          </cell>
          <cell r="Y177">
            <v>0</v>
          </cell>
          <cell r="Z177">
            <v>372054.11</v>
          </cell>
          <cell r="AA177">
            <v>3075027219.1500001</v>
          </cell>
          <cell r="AB177">
            <v>0</v>
          </cell>
          <cell r="AC177">
            <v>0</v>
          </cell>
          <cell r="AD177">
            <v>216385.2</v>
          </cell>
          <cell r="AE177">
            <v>1957204134</v>
          </cell>
          <cell r="AF177">
            <v>0</v>
          </cell>
          <cell r="AG177">
            <v>0</v>
          </cell>
          <cell r="AH177">
            <v>420094.21</v>
          </cell>
          <cell r="AI177">
            <v>3712792627.98</v>
          </cell>
          <cell r="AJ177">
            <v>0</v>
          </cell>
          <cell r="AK177">
            <v>0</v>
          </cell>
          <cell r="AL177">
            <v>424264.03</v>
          </cell>
          <cell r="AM177">
            <v>3810739517.46</v>
          </cell>
          <cell r="AN177">
            <v>0</v>
          </cell>
          <cell r="AO177">
            <v>0</v>
          </cell>
          <cell r="AP177">
            <v>464067.94</v>
          </cell>
          <cell r="AQ177">
            <v>4282186916.3499999</v>
          </cell>
          <cell r="AR177">
            <v>0</v>
          </cell>
          <cell r="AS177">
            <v>0</v>
          </cell>
          <cell r="AT177">
            <v>407432.51</v>
          </cell>
          <cell r="AU177">
            <v>3651410154.6199999</v>
          </cell>
          <cell r="AV177">
            <v>0</v>
          </cell>
          <cell r="AW177">
            <v>0</v>
          </cell>
          <cell r="AX177">
            <v>154360.65</v>
          </cell>
          <cell r="AY177">
            <v>1381527817.5</v>
          </cell>
        </row>
        <row r="180">
          <cell r="D180">
            <v>0</v>
          </cell>
          <cell r="E180">
            <v>0</v>
          </cell>
          <cell r="F180">
            <v>49000003.299999997</v>
          </cell>
          <cell r="G180">
            <v>434483029261.09998</v>
          </cell>
          <cell r="H180">
            <v>0</v>
          </cell>
          <cell r="I180">
            <v>0</v>
          </cell>
          <cell r="J180">
            <v>49000003.149999999</v>
          </cell>
          <cell r="K180">
            <v>435169027975.14996</v>
          </cell>
          <cell r="P180">
            <v>0</v>
          </cell>
          <cell r="Q180">
            <v>0</v>
          </cell>
          <cell r="R180">
            <v>49000003.189999998</v>
          </cell>
          <cell r="S180">
            <v>425099527674.84497</v>
          </cell>
          <cell r="T180">
            <v>0</v>
          </cell>
          <cell r="U180">
            <v>0</v>
          </cell>
          <cell r="V180">
            <v>49000003.280000001</v>
          </cell>
          <cell r="W180">
            <v>408537527347</v>
          </cell>
          <cell r="X180">
            <v>0</v>
          </cell>
          <cell r="Y180">
            <v>0</v>
          </cell>
          <cell r="Z180">
            <v>49000003.299999997</v>
          </cell>
          <cell r="AA180">
            <v>404985027274.5</v>
          </cell>
          <cell r="AB180">
            <v>0</v>
          </cell>
          <cell r="AC180">
            <v>0</v>
          </cell>
          <cell r="AD180">
            <v>27000002.850000001</v>
          </cell>
          <cell r="AE180">
            <v>244215025778.25</v>
          </cell>
          <cell r="AF180">
            <v>0</v>
          </cell>
          <cell r="AG180">
            <v>0</v>
          </cell>
          <cell r="AH180">
            <v>49000003.100000001</v>
          </cell>
          <cell r="AI180">
            <v>433062027397.79999</v>
          </cell>
          <cell r="AJ180">
            <v>0</v>
          </cell>
          <cell r="AK180">
            <v>0</v>
          </cell>
          <cell r="AL180">
            <v>49000003.140000001</v>
          </cell>
          <cell r="AM180">
            <v>440118028203.47998</v>
          </cell>
          <cell r="AN180">
            <v>0</v>
          </cell>
          <cell r="AO180">
            <v>0</v>
          </cell>
          <cell r="AP180">
            <v>49000003.119999997</v>
          </cell>
          <cell r="AQ180">
            <v>452147528789.79999</v>
          </cell>
          <cell r="AR180">
            <v>0</v>
          </cell>
          <cell r="AS180">
            <v>0</v>
          </cell>
          <cell r="AT180">
            <v>49000003.109999999</v>
          </cell>
          <cell r="AU180">
            <v>439138027871.82001</v>
          </cell>
          <cell r="AV180">
            <v>0</v>
          </cell>
          <cell r="AW180">
            <v>0</v>
          </cell>
          <cell r="AX180">
            <v>49000003.219999999</v>
          </cell>
          <cell r="AY180">
            <v>438550028819</v>
          </cell>
        </row>
        <row r="182">
          <cell r="D182">
            <v>0</v>
          </cell>
          <cell r="E182">
            <v>0</v>
          </cell>
          <cell r="F182">
            <v>49000003.299999997</v>
          </cell>
          <cell r="G182">
            <v>434483029261.09998</v>
          </cell>
          <cell r="H182">
            <v>0</v>
          </cell>
          <cell r="I182">
            <v>0</v>
          </cell>
          <cell r="J182">
            <v>49000003.149999999</v>
          </cell>
          <cell r="K182">
            <v>435169027975.14996</v>
          </cell>
          <cell r="P182">
            <v>0</v>
          </cell>
          <cell r="Q182">
            <v>0</v>
          </cell>
          <cell r="R182">
            <v>49000003.189999998</v>
          </cell>
          <cell r="S182">
            <v>425099527674.84497</v>
          </cell>
          <cell r="T182">
            <v>0</v>
          </cell>
          <cell r="U182">
            <v>0</v>
          </cell>
          <cell r="V182">
            <v>49000003.280000001</v>
          </cell>
          <cell r="W182">
            <v>408537527347</v>
          </cell>
          <cell r="X182">
            <v>0</v>
          </cell>
          <cell r="Y182">
            <v>0</v>
          </cell>
          <cell r="Z182">
            <v>49000003.299999997</v>
          </cell>
          <cell r="AA182">
            <v>404985027274.5</v>
          </cell>
          <cell r="AB182">
            <v>0</v>
          </cell>
          <cell r="AC182">
            <v>0</v>
          </cell>
          <cell r="AD182">
            <v>27000002.850000001</v>
          </cell>
          <cell r="AE182">
            <v>244215025778.25</v>
          </cell>
          <cell r="AF182">
            <v>0</v>
          </cell>
          <cell r="AG182">
            <v>0</v>
          </cell>
          <cell r="AH182">
            <v>49000003.100000001</v>
          </cell>
          <cell r="AI182">
            <v>433062027397.79999</v>
          </cell>
          <cell r="AJ182">
            <v>0</v>
          </cell>
          <cell r="AK182">
            <v>0</v>
          </cell>
          <cell r="AL182">
            <v>49000003.140000001</v>
          </cell>
          <cell r="AM182">
            <v>440118028203.47998</v>
          </cell>
          <cell r="AN182">
            <v>0</v>
          </cell>
          <cell r="AO182">
            <v>0</v>
          </cell>
          <cell r="AP182">
            <v>49000003.119999997</v>
          </cell>
          <cell r="AQ182">
            <v>452147528789.79999</v>
          </cell>
          <cell r="AR182">
            <v>0</v>
          </cell>
          <cell r="AS182">
            <v>0</v>
          </cell>
          <cell r="AT182">
            <v>49000003.109999999</v>
          </cell>
          <cell r="AU182">
            <v>439138027871.82001</v>
          </cell>
          <cell r="AV182">
            <v>0</v>
          </cell>
          <cell r="AW182">
            <v>0</v>
          </cell>
          <cell r="AX182">
            <v>49000003.219999999</v>
          </cell>
          <cell r="AY182">
            <v>438550028819</v>
          </cell>
        </row>
        <row r="184">
          <cell r="D184">
            <v>0</v>
          </cell>
          <cell r="E184">
            <v>0</v>
          </cell>
          <cell r="F184">
            <v>6801409.5800000001</v>
          </cell>
          <cell r="G184">
            <v>60308098745.860001</v>
          </cell>
          <cell r="H184">
            <v>0</v>
          </cell>
          <cell r="I184">
            <v>0</v>
          </cell>
          <cell r="J184">
            <v>6801409.5800000001</v>
          </cell>
          <cell r="K184">
            <v>60403318479.980003</v>
          </cell>
          <cell r="P184">
            <v>0</v>
          </cell>
          <cell r="Q184">
            <v>0</v>
          </cell>
          <cell r="R184">
            <v>6801409.5800000001</v>
          </cell>
          <cell r="S184">
            <v>59005628811.290001</v>
          </cell>
          <cell r="T184">
            <v>0</v>
          </cell>
          <cell r="U184">
            <v>0</v>
          </cell>
          <cell r="V184">
            <v>6801409.5800000001</v>
          </cell>
          <cell r="W184">
            <v>56706752373.25</v>
          </cell>
          <cell r="X184">
            <v>0</v>
          </cell>
          <cell r="Y184">
            <v>0</v>
          </cell>
          <cell r="Z184">
            <v>6801409.5800000001</v>
          </cell>
          <cell r="AA184">
            <v>56213650178.699997</v>
          </cell>
          <cell r="AB184">
            <v>0</v>
          </cell>
          <cell r="AC184">
            <v>0</v>
          </cell>
          <cell r="AD184">
            <v>1178302.6200000001</v>
          </cell>
          <cell r="AE184">
            <v>10657747197.900002</v>
          </cell>
          <cell r="AF184">
            <v>0</v>
          </cell>
          <cell r="AG184">
            <v>0</v>
          </cell>
          <cell r="AH184">
            <v>3659695.77</v>
          </cell>
          <cell r="AI184">
            <v>32344391215.259998</v>
          </cell>
          <cell r="AJ184">
            <v>0</v>
          </cell>
          <cell r="AK184">
            <v>0</v>
          </cell>
          <cell r="AL184">
            <v>3659695.77</v>
          </cell>
          <cell r="AM184">
            <v>32871387406.139999</v>
          </cell>
          <cell r="AN184">
            <v>0</v>
          </cell>
          <cell r="AO184">
            <v>0</v>
          </cell>
          <cell r="AP184">
            <v>3659695.77</v>
          </cell>
          <cell r="AQ184">
            <v>33769842717.674999</v>
          </cell>
          <cell r="AR184">
            <v>0</v>
          </cell>
          <cell r="AS184">
            <v>0</v>
          </cell>
          <cell r="AT184">
            <v>3659695.77</v>
          </cell>
          <cell r="AU184">
            <v>32798193490.740002</v>
          </cell>
          <cell r="AV184">
            <v>0</v>
          </cell>
          <cell r="AW184">
            <v>0</v>
          </cell>
          <cell r="AX184">
            <v>3659695.77</v>
          </cell>
          <cell r="AY184">
            <v>32754277141.5</v>
          </cell>
        </row>
        <row r="186">
          <cell r="D186">
            <v>0</v>
          </cell>
          <cell r="E186">
            <v>0</v>
          </cell>
          <cell r="F186">
            <v>6801409.5800000001</v>
          </cell>
          <cell r="G186">
            <v>60308098745.860001</v>
          </cell>
          <cell r="H186">
            <v>0</v>
          </cell>
          <cell r="I186">
            <v>0</v>
          </cell>
          <cell r="J186">
            <v>6801409.5800000001</v>
          </cell>
          <cell r="K186">
            <v>60403318479.980003</v>
          </cell>
          <cell r="P186">
            <v>0</v>
          </cell>
          <cell r="Q186">
            <v>0</v>
          </cell>
          <cell r="R186">
            <v>6801409.5800000001</v>
          </cell>
          <cell r="S186">
            <v>59005628811.290001</v>
          </cell>
          <cell r="T186">
            <v>0</v>
          </cell>
          <cell r="U186">
            <v>0</v>
          </cell>
          <cell r="V186">
            <v>6801409.5800000001</v>
          </cell>
          <cell r="W186">
            <v>56706752373.25</v>
          </cell>
          <cell r="X186">
            <v>0</v>
          </cell>
          <cell r="Y186">
            <v>0</v>
          </cell>
          <cell r="Z186">
            <v>6801409.5800000001</v>
          </cell>
          <cell r="AA186">
            <v>56213650178.699997</v>
          </cell>
          <cell r="AB186">
            <v>0</v>
          </cell>
          <cell r="AC186">
            <v>0</v>
          </cell>
          <cell r="AD186">
            <v>1178302.6200000001</v>
          </cell>
          <cell r="AE186">
            <v>10657747197.900002</v>
          </cell>
          <cell r="AF186">
            <v>0</v>
          </cell>
          <cell r="AG186">
            <v>0</v>
          </cell>
          <cell r="AH186">
            <v>3659695.77</v>
          </cell>
          <cell r="AI186">
            <v>32344391215.259998</v>
          </cell>
          <cell r="AJ186">
            <v>0</v>
          </cell>
          <cell r="AK186">
            <v>0</v>
          </cell>
          <cell r="AL186">
            <v>3659695.77</v>
          </cell>
          <cell r="AM186">
            <v>32871387406.139999</v>
          </cell>
          <cell r="AN186">
            <v>0</v>
          </cell>
          <cell r="AO186">
            <v>0</v>
          </cell>
          <cell r="AP186">
            <v>3659695.77</v>
          </cell>
          <cell r="AQ186">
            <v>33769842717.674999</v>
          </cell>
          <cell r="AR186">
            <v>0</v>
          </cell>
          <cell r="AS186">
            <v>0</v>
          </cell>
          <cell r="AT186">
            <v>3659695.77</v>
          </cell>
          <cell r="AU186">
            <v>32798193490.740002</v>
          </cell>
          <cell r="AV186">
            <v>0</v>
          </cell>
          <cell r="AW186">
            <v>0</v>
          </cell>
          <cell r="AX186">
            <v>3659695.77</v>
          </cell>
          <cell r="AY186">
            <v>32754277141.5</v>
          </cell>
        </row>
        <row r="188">
          <cell r="D188">
            <v>0</v>
          </cell>
          <cell r="E188">
            <v>0</v>
          </cell>
          <cell r="F188">
            <v>150315.89000000001</v>
          </cell>
          <cell r="G188">
            <v>1332850996.6300004</v>
          </cell>
          <cell r="H188">
            <v>0</v>
          </cell>
          <cell r="I188">
            <v>0</v>
          </cell>
          <cell r="J188">
            <v>269225.48</v>
          </cell>
          <cell r="K188">
            <v>2390991487.8800011</v>
          </cell>
          <cell r="P188">
            <v>0</v>
          </cell>
          <cell r="Q188">
            <v>0</v>
          </cell>
          <cell r="R188">
            <v>578375.47</v>
          </cell>
          <cell r="S188">
            <v>5017696389.9849968</v>
          </cell>
          <cell r="T188">
            <v>0</v>
          </cell>
          <cell r="U188">
            <v>0</v>
          </cell>
          <cell r="V188">
            <v>734910.39999999909</v>
          </cell>
          <cell r="W188">
            <v>6127315459.9999924</v>
          </cell>
          <cell r="X188">
            <v>0</v>
          </cell>
          <cell r="Y188">
            <v>0</v>
          </cell>
          <cell r="Z188">
            <v>979081.01</v>
          </cell>
          <cell r="AA188">
            <v>8092104547.6500034</v>
          </cell>
          <cell r="AB188">
            <v>0</v>
          </cell>
          <cell r="AC188">
            <v>0</v>
          </cell>
          <cell r="AD188">
            <v>1333001.0900000001</v>
          </cell>
          <cell r="AE188">
            <v>12056994859.050001</v>
          </cell>
          <cell r="AF188">
            <v>0</v>
          </cell>
          <cell r="AG188">
            <v>0</v>
          </cell>
          <cell r="AH188">
            <v>1197994.05</v>
          </cell>
          <cell r="AI188">
            <v>10587871413.9</v>
          </cell>
          <cell r="AJ188">
            <v>0</v>
          </cell>
          <cell r="AK188">
            <v>0</v>
          </cell>
          <cell r="AL188">
            <v>2735353.15</v>
          </cell>
          <cell r="AM188">
            <v>24568941993.299999</v>
          </cell>
          <cell r="AN188">
            <v>0</v>
          </cell>
          <cell r="AO188">
            <v>0</v>
          </cell>
          <cell r="AP188">
            <v>3015933.87</v>
          </cell>
          <cell r="AQ188">
            <v>27829529785.425014</v>
          </cell>
          <cell r="AR188">
            <v>0</v>
          </cell>
          <cell r="AS188">
            <v>0</v>
          </cell>
          <cell r="AT188">
            <v>3148109.81</v>
          </cell>
          <cell r="AU188">
            <v>28213360117.220024</v>
          </cell>
          <cell r="AV188">
            <v>0</v>
          </cell>
          <cell r="AW188">
            <v>0</v>
          </cell>
          <cell r="AX188">
            <v>3141713.81</v>
          </cell>
          <cell r="AY188">
            <v>28118338599.500011</v>
          </cell>
        </row>
        <row r="190">
          <cell r="D190" t="str">
            <v/>
          </cell>
          <cell r="E190">
            <v>0</v>
          </cell>
          <cell r="F190">
            <v>150315.89000000001</v>
          </cell>
          <cell r="G190">
            <v>1332850996.6300004</v>
          </cell>
          <cell r="H190" t="str">
            <v/>
          </cell>
          <cell r="I190">
            <v>0</v>
          </cell>
          <cell r="J190">
            <v>269225.48</v>
          </cell>
          <cell r="K190">
            <v>2390991487.8800011</v>
          </cell>
          <cell r="P190" t="str">
            <v/>
          </cell>
          <cell r="Q190">
            <v>0</v>
          </cell>
          <cell r="R190">
            <v>578375.47</v>
          </cell>
          <cell r="S190">
            <v>5017696389.9849968</v>
          </cell>
          <cell r="T190" t="str">
            <v/>
          </cell>
          <cell r="U190">
            <v>0</v>
          </cell>
          <cell r="V190">
            <v>734910.39999999909</v>
          </cell>
          <cell r="W190">
            <v>6127315459.9999924</v>
          </cell>
          <cell r="X190" t="str">
            <v/>
          </cell>
          <cell r="Y190">
            <v>0</v>
          </cell>
          <cell r="Z190">
            <v>979081.01</v>
          </cell>
          <cell r="AA190">
            <v>8092104547.6500034</v>
          </cell>
          <cell r="AB190">
            <v>0</v>
          </cell>
          <cell r="AC190">
            <v>0</v>
          </cell>
          <cell r="AD190">
            <v>1333001.0900000001</v>
          </cell>
          <cell r="AE190">
            <v>12056994859.050001</v>
          </cell>
          <cell r="AF190">
            <v>0</v>
          </cell>
          <cell r="AG190">
            <v>0</v>
          </cell>
          <cell r="AH190">
            <v>1197994.05</v>
          </cell>
          <cell r="AI190">
            <v>10587871413.9</v>
          </cell>
          <cell r="AJ190" t="str">
            <v/>
          </cell>
          <cell r="AK190">
            <v>0</v>
          </cell>
          <cell r="AL190">
            <v>2735353.15</v>
          </cell>
          <cell r="AM190">
            <v>24568941993.299999</v>
          </cell>
          <cell r="AN190" t="str">
            <v/>
          </cell>
          <cell r="AO190">
            <v>0</v>
          </cell>
          <cell r="AP190">
            <v>3015933.87</v>
          </cell>
          <cell r="AQ190">
            <v>27829529785.425014</v>
          </cell>
          <cell r="AR190" t="str">
            <v/>
          </cell>
          <cell r="AS190">
            <v>0</v>
          </cell>
          <cell r="AT190">
            <v>3148109.81</v>
          </cell>
          <cell r="AU190">
            <v>28213360117.220024</v>
          </cell>
          <cell r="AV190" t="str">
            <v/>
          </cell>
          <cell r="AW190">
            <v>0</v>
          </cell>
          <cell r="AX190">
            <v>3141713.81</v>
          </cell>
          <cell r="AY190">
            <v>28118338599.500011</v>
          </cell>
        </row>
        <row r="192">
          <cell r="D192">
            <v>0</v>
          </cell>
          <cell r="E192">
            <v>0</v>
          </cell>
          <cell r="F192">
            <v>2103999.87</v>
          </cell>
          <cell r="G192">
            <v>18656166847.290001</v>
          </cell>
          <cell r="H192">
            <v>0</v>
          </cell>
          <cell r="I192">
            <v>0</v>
          </cell>
          <cell r="J192">
            <v>2477025.7999999998</v>
          </cell>
          <cell r="K192">
            <v>21998466129.800003</v>
          </cell>
          <cell r="P192">
            <v>0</v>
          </cell>
          <cell r="Q192">
            <v>0</v>
          </cell>
          <cell r="R192">
            <v>2203658.92</v>
          </cell>
          <cell r="S192">
            <v>19117842960.459999</v>
          </cell>
          <cell r="T192">
            <v>0</v>
          </cell>
          <cell r="U192">
            <v>0</v>
          </cell>
          <cell r="V192">
            <v>4547396.75</v>
          </cell>
          <cell r="W192">
            <v>37913920403.125</v>
          </cell>
          <cell r="X192">
            <v>0</v>
          </cell>
          <cell r="Y192">
            <v>0</v>
          </cell>
          <cell r="Z192">
            <v>2401885.0699999998</v>
          </cell>
          <cell r="AA192">
            <v>19851580103.549999</v>
          </cell>
          <cell r="AB192">
            <v>0</v>
          </cell>
          <cell r="AC192">
            <v>0</v>
          </cell>
          <cell r="AD192">
            <v>1275421.98</v>
          </cell>
          <cell r="AE192">
            <v>11536191809.099998</v>
          </cell>
          <cell r="AF192">
            <v>0</v>
          </cell>
          <cell r="AG192">
            <v>0</v>
          </cell>
          <cell r="AH192">
            <v>1836304.0699999998</v>
          </cell>
          <cell r="AI192">
            <v>16229255370.66</v>
          </cell>
          <cell r="AJ192">
            <v>0</v>
          </cell>
          <cell r="AK192">
            <v>0</v>
          </cell>
          <cell r="AL192">
            <v>1053082.21</v>
          </cell>
          <cell r="AM192">
            <v>9458784410.2199993</v>
          </cell>
          <cell r="AN192">
            <v>0</v>
          </cell>
          <cell r="AO192">
            <v>0</v>
          </cell>
          <cell r="AP192">
            <v>1110676.21</v>
          </cell>
          <cell r="AQ192">
            <v>10248764727.775002</v>
          </cell>
          <cell r="AR192">
            <v>0</v>
          </cell>
          <cell r="AS192">
            <v>0</v>
          </cell>
          <cell r="AT192">
            <v>1677080.22</v>
          </cell>
          <cell r="AU192">
            <v>15029992931.639999</v>
          </cell>
          <cell r="AV192">
            <v>0</v>
          </cell>
          <cell r="AW192">
            <v>0</v>
          </cell>
          <cell r="AX192">
            <v>1924007.83</v>
          </cell>
          <cell r="AY192">
            <v>17219870078.5</v>
          </cell>
        </row>
        <row r="194">
          <cell r="D194">
            <v>0</v>
          </cell>
          <cell r="E194">
            <v>0</v>
          </cell>
          <cell r="F194">
            <v>267793.26</v>
          </cell>
          <cell r="G194">
            <v>2374522836.4200001</v>
          </cell>
          <cell r="H194">
            <v>0</v>
          </cell>
          <cell r="I194">
            <v>0</v>
          </cell>
          <cell r="J194">
            <v>314532.5</v>
          </cell>
          <cell r="K194">
            <v>2793363132.5</v>
          </cell>
          <cell r="P194">
            <v>0</v>
          </cell>
          <cell r="Q194">
            <v>0</v>
          </cell>
          <cell r="R194">
            <v>299680.65000000002</v>
          </cell>
          <cell r="S194">
            <v>2599879479.0750003</v>
          </cell>
          <cell r="T194">
            <v>0</v>
          </cell>
          <cell r="U194">
            <v>0</v>
          </cell>
          <cell r="V194">
            <v>449448.17</v>
          </cell>
          <cell r="W194">
            <v>3747274117.3750005</v>
          </cell>
          <cell r="X194">
            <v>0</v>
          </cell>
          <cell r="Y194">
            <v>0</v>
          </cell>
          <cell r="Z194">
            <v>441755.39</v>
          </cell>
          <cell r="AA194">
            <v>3651108298.3499999</v>
          </cell>
          <cell r="AB194">
            <v>0</v>
          </cell>
          <cell r="AC194">
            <v>0</v>
          </cell>
          <cell r="AD194">
            <v>364808.29</v>
          </cell>
          <cell r="AE194">
            <v>3299690983.0499997</v>
          </cell>
          <cell r="AF194">
            <v>0</v>
          </cell>
          <cell r="AG194">
            <v>0</v>
          </cell>
          <cell r="AH194">
            <v>398241.41</v>
          </cell>
          <cell r="AI194">
            <v>3519657581.5799999</v>
          </cell>
          <cell r="AJ194">
            <v>0</v>
          </cell>
          <cell r="AK194">
            <v>0</v>
          </cell>
          <cell r="AL194">
            <v>161767.70000000001</v>
          </cell>
          <cell r="AM194">
            <v>1452997481.4000001</v>
          </cell>
          <cell r="AN194">
            <v>0</v>
          </cell>
          <cell r="AO194">
            <v>0</v>
          </cell>
          <cell r="AP194">
            <v>65527.72</v>
          </cell>
          <cell r="AQ194">
            <v>604657036.29999995</v>
          </cell>
          <cell r="AR194">
            <v>0</v>
          </cell>
          <cell r="AS194">
            <v>0</v>
          </cell>
          <cell r="AT194">
            <v>552558.59</v>
          </cell>
          <cell r="AU194">
            <v>4952030083.5799999</v>
          </cell>
          <cell r="AV194">
            <v>0</v>
          </cell>
          <cell r="AW194">
            <v>0</v>
          </cell>
          <cell r="AX194">
            <v>220032.05</v>
          </cell>
          <cell r="AY194">
            <v>1969286847.5</v>
          </cell>
        </row>
        <row r="195">
          <cell r="D195">
            <v>0</v>
          </cell>
          <cell r="E195">
            <v>0</v>
          </cell>
          <cell r="F195">
            <v>142472.49</v>
          </cell>
          <cell r="G195">
            <v>1263303568.8299999</v>
          </cell>
          <cell r="H195">
            <v>0</v>
          </cell>
          <cell r="I195">
            <v>0</v>
          </cell>
          <cell r="J195">
            <v>155578.96</v>
          </cell>
          <cell r="K195">
            <v>1381696743.76</v>
          </cell>
          <cell r="P195">
            <v>0</v>
          </cell>
          <cell r="Q195">
            <v>0</v>
          </cell>
          <cell r="R195">
            <v>180095</v>
          </cell>
          <cell r="S195">
            <v>1562414172.5</v>
          </cell>
          <cell r="T195">
            <v>0</v>
          </cell>
          <cell r="U195">
            <v>0</v>
          </cell>
          <cell r="V195">
            <v>2328427.54</v>
          </cell>
          <cell r="W195">
            <v>19413264614.75</v>
          </cell>
          <cell r="X195">
            <v>0</v>
          </cell>
          <cell r="Y195">
            <v>0</v>
          </cell>
          <cell r="Z195">
            <v>228369.71</v>
          </cell>
          <cell r="AA195">
            <v>1887475653.1500001</v>
          </cell>
          <cell r="AB195">
            <v>0</v>
          </cell>
          <cell r="AC195">
            <v>0</v>
          </cell>
          <cell r="AD195">
            <v>215586.96</v>
          </cell>
          <cell r="AE195">
            <v>1949984053.1999998</v>
          </cell>
          <cell r="AF195">
            <v>0</v>
          </cell>
          <cell r="AG195">
            <v>0</v>
          </cell>
          <cell r="AH195">
            <v>133851.16</v>
          </cell>
          <cell r="AI195">
            <v>1182976552.0799999</v>
          </cell>
          <cell r="AJ195">
            <v>0</v>
          </cell>
          <cell r="AK195">
            <v>0</v>
          </cell>
          <cell r="AL195">
            <v>68734.75</v>
          </cell>
          <cell r="AM195">
            <v>617375524.5</v>
          </cell>
          <cell r="AN195">
            <v>0</v>
          </cell>
          <cell r="AO195">
            <v>0</v>
          </cell>
          <cell r="AP195">
            <v>71284.820000000007</v>
          </cell>
          <cell r="AQ195">
            <v>657780676.55000007</v>
          </cell>
          <cell r="AR195">
            <v>0</v>
          </cell>
          <cell r="AS195">
            <v>0</v>
          </cell>
          <cell r="AT195">
            <v>94582.01</v>
          </cell>
          <cell r="AU195">
            <v>847643973.62</v>
          </cell>
          <cell r="AV195">
            <v>0</v>
          </cell>
          <cell r="AW195">
            <v>0</v>
          </cell>
          <cell r="AX195">
            <v>87253.67</v>
          </cell>
          <cell r="AY195">
            <v>780920346.5</v>
          </cell>
        </row>
        <row r="196">
          <cell r="D196">
            <v>0</v>
          </cell>
          <cell r="E196">
            <v>0</v>
          </cell>
          <cell r="F196">
            <v>1693734.12</v>
          </cell>
          <cell r="G196">
            <v>15018340442.040001</v>
          </cell>
          <cell r="H196">
            <v>0</v>
          </cell>
          <cell r="I196">
            <v>0</v>
          </cell>
          <cell r="J196">
            <v>2006914.34</v>
          </cell>
          <cell r="K196">
            <v>17823406253.540001</v>
          </cell>
          <cell r="P196">
            <v>0</v>
          </cell>
          <cell r="Q196">
            <v>0</v>
          </cell>
          <cell r="R196">
            <v>1723883.27</v>
          </cell>
          <cell r="S196">
            <v>14955549308.885</v>
          </cell>
          <cell r="T196">
            <v>0</v>
          </cell>
          <cell r="U196">
            <v>0</v>
          </cell>
          <cell r="V196">
            <v>1769521.04</v>
          </cell>
          <cell r="W196">
            <v>14753381671</v>
          </cell>
          <cell r="X196">
            <v>0</v>
          </cell>
          <cell r="Y196">
            <v>0</v>
          </cell>
          <cell r="Z196">
            <v>1731759.97</v>
          </cell>
          <cell r="AA196">
            <v>14312996152.049999</v>
          </cell>
          <cell r="AB196">
            <v>0</v>
          </cell>
          <cell r="AC196">
            <v>0</v>
          </cell>
          <cell r="AD196">
            <v>695026.73</v>
          </cell>
          <cell r="AE196">
            <v>6286516772.8499994</v>
          </cell>
          <cell r="AF196">
            <v>0</v>
          </cell>
          <cell r="AG196">
            <v>0</v>
          </cell>
          <cell r="AH196">
            <v>1304211.5</v>
          </cell>
          <cell r="AI196">
            <v>11526621237</v>
          </cell>
          <cell r="AJ196">
            <v>0</v>
          </cell>
          <cell r="AK196">
            <v>0</v>
          </cell>
          <cell r="AL196">
            <v>822579.76</v>
          </cell>
          <cell r="AM196">
            <v>7388411404.3199997</v>
          </cell>
          <cell r="AN196">
            <v>0</v>
          </cell>
          <cell r="AO196">
            <v>0</v>
          </cell>
          <cell r="AP196">
            <v>973863.67</v>
          </cell>
          <cell r="AQ196">
            <v>8986327014.9250011</v>
          </cell>
          <cell r="AR196">
            <v>0</v>
          </cell>
          <cell r="AS196">
            <v>0</v>
          </cell>
          <cell r="AT196">
            <v>1029939.62</v>
          </cell>
          <cell r="AU196">
            <v>9230318874.4400005</v>
          </cell>
          <cell r="AV196">
            <v>0</v>
          </cell>
          <cell r="AW196">
            <v>0</v>
          </cell>
          <cell r="AX196">
            <v>1616722.11</v>
          </cell>
          <cell r="AY196">
            <v>14469662884.499998</v>
          </cell>
        </row>
        <row r="198">
          <cell r="D198">
            <v>0</v>
          </cell>
          <cell r="E198">
            <v>0</v>
          </cell>
          <cell r="F198">
            <v>263526.09000000003</v>
          </cell>
          <cell r="G198">
            <v>2336685840.0300002</v>
          </cell>
          <cell r="H198">
            <v>0</v>
          </cell>
          <cell r="I198">
            <v>0</v>
          </cell>
          <cell r="J198">
            <v>212102.64</v>
          </cell>
          <cell r="K198">
            <v>1883683545.8399999</v>
          </cell>
          <cell r="P198">
            <v>0</v>
          </cell>
          <cell r="Q198">
            <v>0</v>
          </cell>
          <cell r="R198">
            <v>691166.64</v>
          </cell>
          <cell r="S198">
            <v>5996216185.3199997</v>
          </cell>
          <cell r="T198">
            <v>0</v>
          </cell>
          <cell r="U198">
            <v>0</v>
          </cell>
          <cell r="V198">
            <v>549973.93000000005</v>
          </cell>
          <cell r="W198">
            <v>4585407641.375</v>
          </cell>
          <cell r="X198">
            <v>0</v>
          </cell>
          <cell r="Y198">
            <v>0</v>
          </cell>
          <cell r="Z198">
            <v>420550.01</v>
          </cell>
          <cell r="AA198">
            <v>3475845832.6500001</v>
          </cell>
          <cell r="AB198">
            <v>0</v>
          </cell>
          <cell r="AC198">
            <v>0</v>
          </cell>
          <cell r="AD198">
            <v>62530.62</v>
          </cell>
          <cell r="AE198">
            <v>565589457.89999998</v>
          </cell>
          <cell r="AF198">
            <v>0</v>
          </cell>
          <cell r="AG198">
            <v>0</v>
          </cell>
          <cell r="AH198">
            <v>1559096.35</v>
          </cell>
          <cell r="AI198">
            <v>13779293541.300001</v>
          </cell>
          <cell r="AJ198">
            <v>0</v>
          </cell>
          <cell r="AK198">
            <v>0</v>
          </cell>
          <cell r="AL198">
            <v>119743.95</v>
          </cell>
          <cell r="AM198">
            <v>1075540158.8999999</v>
          </cell>
          <cell r="AN198">
            <v>0</v>
          </cell>
          <cell r="AO198">
            <v>0</v>
          </cell>
          <cell r="AP198">
            <v>194017.03</v>
          </cell>
          <cell r="AQ198">
            <v>1790292144.325</v>
          </cell>
          <cell r="AR198">
            <v>0</v>
          </cell>
          <cell r="AS198">
            <v>0</v>
          </cell>
          <cell r="AT198">
            <v>322096.5</v>
          </cell>
          <cell r="AU198">
            <v>2886628833</v>
          </cell>
          <cell r="AV198">
            <v>0</v>
          </cell>
          <cell r="AW198">
            <v>0</v>
          </cell>
          <cell r="AX198">
            <v>1094225.06</v>
          </cell>
          <cell r="AY198">
            <v>9793314287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2">
          <cell r="D202">
            <v>0</v>
          </cell>
          <cell r="E202">
            <v>0</v>
          </cell>
          <cell r="F202">
            <v>263526.09000000003</v>
          </cell>
          <cell r="G202">
            <v>2336685840.0300002</v>
          </cell>
          <cell r="H202">
            <v>0</v>
          </cell>
          <cell r="I202">
            <v>0</v>
          </cell>
          <cell r="J202">
            <v>212102.64</v>
          </cell>
          <cell r="K202">
            <v>1883683545.8399999</v>
          </cell>
          <cell r="P202">
            <v>0</v>
          </cell>
          <cell r="Q202">
            <v>0</v>
          </cell>
          <cell r="R202">
            <v>691166.64</v>
          </cell>
          <cell r="S202">
            <v>5996216185.3199997</v>
          </cell>
          <cell r="T202">
            <v>0</v>
          </cell>
          <cell r="U202">
            <v>0</v>
          </cell>
          <cell r="V202">
            <v>549973.93000000005</v>
          </cell>
          <cell r="W202">
            <v>4585407641.375</v>
          </cell>
          <cell r="X202">
            <v>0</v>
          </cell>
          <cell r="Y202">
            <v>0</v>
          </cell>
          <cell r="Z202">
            <v>420550.01</v>
          </cell>
          <cell r="AA202">
            <v>3475845832.6500001</v>
          </cell>
          <cell r="AB202">
            <v>0</v>
          </cell>
          <cell r="AC202">
            <v>0</v>
          </cell>
          <cell r="AD202">
            <v>62530.62</v>
          </cell>
          <cell r="AE202">
            <v>565589457.89999998</v>
          </cell>
          <cell r="AF202">
            <v>0</v>
          </cell>
          <cell r="AG202">
            <v>0</v>
          </cell>
          <cell r="AH202">
            <v>1559096.35</v>
          </cell>
          <cell r="AI202">
            <v>13779293541.300001</v>
          </cell>
          <cell r="AJ202">
            <v>0</v>
          </cell>
          <cell r="AK202">
            <v>0</v>
          </cell>
          <cell r="AL202">
            <v>119743.95</v>
          </cell>
          <cell r="AM202">
            <v>1075540158.8999999</v>
          </cell>
          <cell r="AN202">
            <v>0</v>
          </cell>
          <cell r="AO202">
            <v>0</v>
          </cell>
          <cell r="AP202">
            <v>194017.03</v>
          </cell>
          <cell r="AQ202">
            <v>1790292144.325</v>
          </cell>
          <cell r="AR202">
            <v>0</v>
          </cell>
          <cell r="AS202">
            <v>0</v>
          </cell>
          <cell r="AT202">
            <v>322096.5</v>
          </cell>
          <cell r="AU202">
            <v>2886628833</v>
          </cell>
          <cell r="AV202">
            <v>0</v>
          </cell>
          <cell r="AW202">
            <v>0</v>
          </cell>
          <cell r="AX202">
            <v>1094225.06</v>
          </cell>
          <cell r="AY202">
            <v>9793314287</v>
          </cell>
        </row>
        <row r="204">
          <cell r="D204">
            <v>2459.73</v>
          </cell>
          <cell r="E204">
            <v>21810425.91</v>
          </cell>
          <cell r="F204">
            <v>116052555.34</v>
          </cell>
          <cell r="G204">
            <v>1029038008199.78</v>
          </cell>
          <cell r="H204">
            <v>8057.99</v>
          </cell>
          <cell r="I204">
            <v>71563009.189999998</v>
          </cell>
          <cell r="J204">
            <v>120606405.14</v>
          </cell>
          <cell r="K204">
            <v>1071105484048.3401</v>
          </cell>
          <cell r="P204">
            <v>6203.72</v>
          </cell>
          <cell r="Q204">
            <v>53820372.859999999</v>
          </cell>
          <cell r="R204">
            <v>145119989.23999998</v>
          </cell>
          <cell r="S204">
            <v>1258988466651.6201</v>
          </cell>
          <cell r="T204">
            <v>48.36</v>
          </cell>
          <cell r="U204">
            <v>403201.5</v>
          </cell>
          <cell r="V204">
            <v>149221547.46000004</v>
          </cell>
          <cell r="W204">
            <v>1244134651947.75</v>
          </cell>
          <cell r="X204">
            <v>3478.92</v>
          </cell>
          <cell r="Y204">
            <v>28753273.800000001</v>
          </cell>
          <cell r="Z204">
            <v>145521773.80999997</v>
          </cell>
          <cell r="AA204">
            <v>1202737460539.6499</v>
          </cell>
          <cell r="AB204">
            <v>6774.82</v>
          </cell>
          <cell r="AC204">
            <v>61278246.899999999</v>
          </cell>
          <cell r="AD204">
            <v>118341726.08000003</v>
          </cell>
          <cell r="AE204">
            <v>1070400912393.6001</v>
          </cell>
          <cell r="AF204">
            <v>6934.96</v>
          </cell>
          <cell r="AG204">
            <v>61291176.479999997</v>
          </cell>
          <cell r="AH204">
            <v>111064571.57999998</v>
          </cell>
          <cell r="AI204">
            <v>981588683624.04004</v>
          </cell>
          <cell r="AJ204">
            <v>5678.09</v>
          </cell>
          <cell r="AK204">
            <v>51000604.380000003</v>
          </cell>
          <cell r="AL204">
            <v>108680375.05</v>
          </cell>
          <cell r="AM204">
            <v>976167128699.1001</v>
          </cell>
          <cell r="AN204">
            <v>1800.73</v>
          </cell>
          <cell r="AO204">
            <v>16616236.074999999</v>
          </cell>
          <cell r="AP204">
            <v>111952923.05000001</v>
          </cell>
          <cell r="AQ204">
            <v>1033045597443.8751</v>
          </cell>
          <cell r="AR204">
            <v>5963.49</v>
          </cell>
          <cell r="AS204">
            <v>53444797.379999995</v>
          </cell>
          <cell r="AT204">
            <v>121238658.27</v>
          </cell>
          <cell r="AU204">
            <v>1086540855415.7401</v>
          </cell>
          <cell r="AV204">
            <v>3047.97</v>
          </cell>
          <cell r="AW204">
            <v>27279331.5</v>
          </cell>
          <cell r="AX204">
            <v>121182230.38</v>
          </cell>
          <cell r="AY204">
            <v>1084580961901</v>
          </cell>
        </row>
        <row r="206">
          <cell r="D206">
            <v>116055015.07000001</v>
          </cell>
          <cell r="E206">
            <v>1029059818625.6901</v>
          </cell>
          <cell r="H206">
            <v>120614463.13</v>
          </cell>
          <cell r="I206">
            <v>1071177047057.53</v>
          </cell>
          <cell r="P206">
            <v>145126192.95999998</v>
          </cell>
          <cell r="Q206">
            <v>1259042287024.4802</v>
          </cell>
          <cell r="T206">
            <v>149221595.82000005</v>
          </cell>
          <cell r="U206">
            <v>1244135055149.25</v>
          </cell>
          <cell r="X206">
            <v>145525252.72999996</v>
          </cell>
          <cell r="Y206">
            <v>1202766213813.45</v>
          </cell>
          <cell r="AB206">
            <v>118348500.90000002</v>
          </cell>
          <cell r="AC206">
            <v>1070462190640.5001</v>
          </cell>
          <cell r="AF206">
            <v>111071506.53999998</v>
          </cell>
          <cell r="AG206">
            <v>981649974800.52002</v>
          </cell>
          <cell r="AJ206">
            <v>108686053.14</v>
          </cell>
          <cell r="AK206">
            <v>976218129303.4801</v>
          </cell>
          <cell r="AN206">
            <v>111954723.78000002</v>
          </cell>
          <cell r="AO206">
            <v>1033062213679.9501</v>
          </cell>
          <cell r="AR206">
            <v>121244621.75999999</v>
          </cell>
          <cell r="AS206">
            <v>1086594300213.1201</v>
          </cell>
          <cell r="AV206">
            <v>121185278.34999999</v>
          </cell>
          <cell r="AW206">
            <v>1084608241232.5</v>
          </cell>
        </row>
        <row r="207"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</row>
        <row r="211">
          <cell r="D211">
            <v>0</v>
          </cell>
          <cell r="E211">
            <v>0</v>
          </cell>
          <cell r="F211">
            <v>19198502.350000001</v>
          </cell>
          <cell r="G211">
            <v>170233120337.45001</v>
          </cell>
          <cell r="H211">
            <v>0</v>
          </cell>
          <cell r="I211">
            <v>0</v>
          </cell>
          <cell r="J211">
            <v>19628495.449999999</v>
          </cell>
          <cell r="K211">
            <v>174320668091.44998</v>
          </cell>
          <cell r="P211">
            <v>0</v>
          </cell>
          <cell r="Q211">
            <v>0</v>
          </cell>
          <cell r="R211">
            <v>22307322.210000001</v>
          </cell>
          <cell r="S211">
            <v>193527173832.85501</v>
          </cell>
          <cell r="T211">
            <v>11994</v>
          </cell>
          <cell r="U211">
            <v>99999975</v>
          </cell>
          <cell r="V211">
            <v>28752823.960000001</v>
          </cell>
          <cell r="W211">
            <v>239726669766.5</v>
          </cell>
          <cell r="X211">
            <v>0</v>
          </cell>
          <cell r="Y211">
            <v>0</v>
          </cell>
          <cell r="Z211">
            <v>20852690.309999999</v>
          </cell>
          <cell r="AA211">
            <v>172347485412.14999</v>
          </cell>
          <cell r="AB211">
            <v>0</v>
          </cell>
          <cell r="AC211">
            <v>0</v>
          </cell>
          <cell r="AD211">
            <v>36137952.509999998</v>
          </cell>
          <cell r="AE211">
            <v>326867780452.94995</v>
          </cell>
          <cell r="AF211">
            <v>0</v>
          </cell>
          <cell r="AG211">
            <v>0</v>
          </cell>
          <cell r="AH211">
            <v>11933348.800000001</v>
          </cell>
          <cell r="AI211">
            <v>105466936694.40001</v>
          </cell>
          <cell r="AJ211">
            <v>0</v>
          </cell>
          <cell r="AK211">
            <v>0</v>
          </cell>
          <cell r="AL211">
            <v>16859413.98</v>
          </cell>
          <cell r="AM211">
            <v>151431256368.36002</v>
          </cell>
          <cell r="AN211">
            <v>0</v>
          </cell>
          <cell r="AO211">
            <v>0</v>
          </cell>
          <cell r="AP211">
            <v>16648331.5</v>
          </cell>
          <cell r="AQ211">
            <v>153622478916.25</v>
          </cell>
          <cell r="AR211">
            <v>0</v>
          </cell>
          <cell r="AS211">
            <v>0</v>
          </cell>
          <cell r="AT211">
            <v>21828553.100000001</v>
          </cell>
          <cell r="AU211">
            <v>195627492882.20001</v>
          </cell>
          <cell r="AV211">
            <v>0</v>
          </cell>
          <cell r="AW211">
            <v>0</v>
          </cell>
          <cell r="AX211">
            <v>22011060.59</v>
          </cell>
          <cell r="AY211">
            <v>196998992280.5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</row>
        <row r="214">
          <cell r="D214">
            <v>0</v>
          </cell>
          <cell r="E214">
            <v>0</v>
          </cell>
          <cell r="F214">
            <v>19198502.350000001</v>
          </cell>
          <cell r="G214">
            <v>170233120337.45001</v>
          </cell>
          <cell r="H214">
            <v>0</v>
          </cell>
          <cell r="I214">
            <v>0</v>
          </cell>
          <cell r="J214">
            <v>19628495.449999999</v>
          </cell>
          <cell r="K214">
            <v>174320668091.44998</v>
          </cell>
          <cell r="P214">
            <v>0</v>
          </cell>
          <cell r="Q214">
            <v>0</v>
          </cell>
          <cell r="R214">
            <v>22307322.210000001</v>
          </cell>
          <cell r="S214">
            <v>193527173832.85501</v>
          </cell>
          <cell r="T214">
            <v>11994</v>
          </cell>
          <cell r="U214">
            <v>99999975</v>
          </cell>
          <cell r="V214">
            <v>28752823.960000001</v>
          </cell>
          <cell r="W214">
            <v>239726669766.5</v>
          </cell>
          <cell r="X214">
            <v>0</v>
          </cell>
          <cell r="Y214">
            <v>0</v>
          </cell>
          <cell r="Z214">
            <v>20852690.309999999</v>
          </cell>
          <cell r="AA214">
            <v>172347485412.14999</v>
          </cell>
          <cell r="AB214">
            <v>0</v>
          </cell>
          <cell r="AC214">
            <v>0</v>
          </cell>
          <cell r="AD214">
            <v>36137952.509999998</v>
          </cell>
          <cell r="AE214">
            <v>326867780452.94995</v>
          </cell>
          <cell r="AF214">
            <v>0</v>
          </cell>
          <cell r="AG214">
            <v>0</v>
          </cell>
          <cell r="AH214">
            <v>11933348.800000001</v>
          </cell>
          <cell r="AI214">
            <v>105466936694.40001</v>
          </cell>
          <cell r="AJ214">
            <v>0</v>
          </cell>
          <cell r="AK214">
            <v>0</v>
          </cell>
          <cell r="AL214">
            <v>16859413.98</v>
          </cell>
          <cell r="AM214">
            <v>151431256368.36002</v>
          </cell>
          <cell r="AN214">
            <v>0</v>
          </cell>
          <cell r="AO214">
            <v>0</v>
          </cell>
          <cell r="AP214">
            <v>16648331.5</v>
          </cell>
          <cell r="AQ214">
            <v>153622478916.25</v>
          </cell>
          <cell r="AR214">
            <v>0</v>
          </cell>
          <cell r="AS214">
            <v>0</v>
          </cell>
          <cell r="AT214">
            <v>21828553.100000001</v>
          </cell>
          <cell r="AU214">
            <v>195627492882.20001</v>
          </cell>
          <cell r="AV214">
            <v>0</v>
          </cell>
          <cell r="AW214">
            <v>0</v>
          </cell>
          <cell r="AX214">
            <v>22011060.59</v>
          </cell>
          <cell r="AY214">
            <v>196998992280.5</v>
          </cell>
        </row>
        <row r="216">
          <cell r="D216">
            <v>0</v>
          </cell>
          <cell r="E216">
            <v>0</v>
          </cell>
          <cell r="F216">
            <v>32880387.18</v>
          </cell>
          <cell r="G216">
            <v>291550393125.06</v>
          </cell>
          <cell r="H216">
            <v>0</v>
          </cell>
          <cell r="I216">
            <v>0</v>
          </cell>
          <cell r="J216">
            <v>31911428.050000004</v>
          </cell>
          <cell r="K216">
            <v>283405392512.04999</v>
          </cell>
          <cell r="P216">
            <v>0</v>
          </cell>
          <cell r="Q216">
            <v>0</v>
          </cell>
          <cell r="R216">
            <v>43613379.409999996</v>
          </cell>
          <cell r="S216">
            <v>378367873071.45502</v>
          </cell>
          <cell r="T216">
            <v>0</v>
          </cell>
          <cell r="U216">
            <v>0</v>
          </cell>
          <cell r="V216">
            <v>54488008.579999998</v>
          </cell>
          <cell r="W216">
            <v>454293771535.75</v>
          </cell>
          <cell r="X216">
            <v>0</v>
          </cell>
          <cell r="Y216">
            <v>0</v>
          </cell>
          <cell r="Z216">
            <v>42532743.350000009</v>
          </cell>
          <cell r="AA216">
            <v>351533123787.75006</v>
          </cell>
          <cell r="AB216">
            <v>0</v>
          </cell>
          <cell r="AC216">
            <v>0</v>
          </cell>
          <cell r="AD216">
            <v>52579009.719999999</v>
          </cell>
          <cell r="AE216">
            <v>475577142917.39996</v>
          </cell>
          <cell r="AF216">
            <v>0</v>
          </cell>
          <cell r="AG216">
            <v>0</v>
          </cell>
          <cell r="AH216">
            <v>32978424.300000001</v>
          </cell>
          <cell r="AI216">
            <v>291463313963.40002</v>
          </cell>
          <cell r="AJ216">
            <v>0</v>
          </cell>
          <cell r="AK216">
            <v>0</v>
          </cell>
          <cell r="AL216">
            <v>39818533.510000005</v>
          </cell>
          <cell r="AM216">
            <v>357650067986.82001</v>
          </cell>
          <cell r="AN216">
            <v>0</v>
          </cell>
          <cell r="AO216">
            <v>0</v>
          </cell>
          <cell r="AP216">
            <v>38972980.449999996</v>
          </cell>
          <cell r="AQ216">
            <v>359623177102.375</v>
          </cell>
          <cell r="AR216">
            <v>0</v>
          </cell>
          <cell r="AS216">
            <v>0</v>
          </cell>
          <cell r="AT216">
            <v>39838790.550000004</v>
          </cell>
          <cell r="AU216">
            <v>357035240909.09998</v>
          </cell>
          <cell r="AV216">
            <v>0</v>
          </cell>
          <cell r="AW216">
            <v>0</v>
          </cell>
          <cell r="AX216">
            <v>36109503.039999999</v>
          </cell>
          <cell r="AY216">
            <v>323180052208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</row>
        <row r="219">
          <cell r="D219">
            <v>0</v>
          </cell>
          <cell r="E219">
            <v>0</v>
          </cell>
          <cell r="F219">
            <v>79995.53</v>
          </cell>
          <cell r="G219">
            <v>709320364.50999999</v>
          </cell>
          <cell r="H219">
            <v>0</v>
          </cell>
          <cell r="I219">
            <v>0</v>
          </cell>
          <cell r="J219">
            <v>79995.53</v>
          </cell>
          <cell r="K219">
            <v>710440301.92999995</v>
          </cell>
          <cell r="P219">
            <v>0</v>
          </cell>
          <cell r="Q219">
            <v>0</v>
          </cell>
          <cell r="R219">
            <v>79995.53</v>
          </cell>
          <cell r="S219">
            <v>694001220.51499999</v>
          </cell>
          <cell r="T219">
            <v>0</v>
          </cell>
          <cell r="U219">
            <v>0</v>
          </cell>
          <cell r="V219">
            <v>79995.53</v>
          </cell>
          <cell r="W219">
            <v>666962731.375</v>
          </cell>
          <cell r="X219">
            <v>0</v>
          </cell>
          <cell r="Y219">
            <v>0</v>
          </cell>
          <cell r="Z219">
            <v>79995.53</v>
          </cell>
          <cell r="AA219">
            <v>661163055.45000005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79995.53</v>
          </cell>
          <cell r="AI219">
            <v>707000494.13999999</v>
          </cell>
          <cell r="AJ219">
            <v>0</v>
          </cell>
          <cell r="AK219">
            <v>0</v>
          </cell>
          <cell r="AL219">
            <v>79995.53</v>
          </cell>
          <cell r="AM219">
            <v>718519850.46000004</v>
          </cell>
          <cell r="AN219">
            <v>0</v>
          </cell>
          <cell r="AO219">
            <v>0</v>
          </cell>
          <cell r="AP219">
            <v>79995.53</v>
          </cell>
          <cell r="AQ219">
            <v>738158753.07500005</v>
          </cell>
          <cell r="AR219">
            <v>0</v>
          </cell>
          <cell r="AS219">
            <v>0</v>
          </cell>
          <cell r="AT219">
            <v>79995.53</v>
          </cell>
          <cell r="AU219">
            <v>716919939.86000001</v>
          </cell>
          <cell r="AV219">
            <v>0</v>
          </cell>
          <cell r="AW219">
            <v>0</v>
          </cell>
          <cell r="AX219">
            <v>79995.53</v>
          </cell>
          <cell r="AY219">
            <v>715959993.5</v>
          </cell>
        </row>
        <row r="220">
          <cell r="D220">
            <v>0</v>
          </cell>
          <cell r="E220">
            <v>0</v>
          </cell>
          <cell r="F220">
            <v>19429442.920000002</v>
          </cell>
          <cell r="G220">
            <v>172280870371.64001</v>
          </cell>
          <cell r="H220">
            <v>0</v>
          </cell>
          <cell r="I220">
            <v>0</v>
          </cell>
          <cell r="J220">
            <v>19658128.280000001</v>
          </cell>
          <cell r="K220">
            <v>174583837254.68002</v>
          </cell>
          <cell r="P220">
            <v>0</v>
          </cell>
          <cell r="Q220">
            <v>0</v>
          </cell>
          <cell r="R220">
            <v>22378569.899999999</v>
          </cell>
          <cell r="S220">
            <v>194145283167.44998</v>
          </cell>
          <cell r="T220">
            <v>0</v>
          </cell>
          <cell r="U220">
            <v>0</v>
          </cell>
          <cell r="V220">
            <v>28934049.779999997</v>
          </cell>
          <cell r="W220">
            <v>241237640040.74997</v>
          </cell>
          <cell r="X220">
            <v>0</v>
          </cell>
          <cell r="Y220">
            <v>0</v>
          </cell>
          <cell r="Z220">
            <v>20955804.370000001</v>
          </cell>
          <cell r="AA220">
            <v>173199723118.05002</v>
          </cell>
          <cell r="AB220">
            <v>0</v>
          </cell>
          <cell r="AC220">
            <v>0</v>
          </cell>
          <cell r="AD220">
            <v>36105532.619999997</v>
          </cell>
          <cell r="AE220">
            <v>326574542547.89996</v>
          </cell>
          <cell r="AF220">
            <v>0</v>
          </cell>
          <cell r="AG220">
            <v>0</v>
          </cell>
          <cell r="AH220">
            <v>12055858.380000001</v>
          </cell>
          <cell r="AI220">
            <v>106549676362.44</v>
          </cell>
          <cell r="AJ220">
            <v>0</v>
          </cell>
          <cell r="AK220">
            <v>0</v>
          </cell>
          <cell r="AL220">
            <v>16983645</v>
          </cell>
          <cell r="AM220">
            <v>152547099390</v>
          </cell>
          <cell r="AN220">
            <v>0</v>
          </cell>
          <cell r="AO220">
            <v>0</v>
          </cell>
          <cell r="AP220">
            <v>16749964.91</v>
          </cell>
          <cell r="AQ220">
            <v>154560301207.02499</v>
          </cell>
          <cell r="AR220">
            <v>0</v>
          </cell>
          <cell r="AS220">
            <v>0</v>
          </cell>
          <cell r="AT220">
            <v>21938846.460000001</v>
          </cell>
          <cell r="AU220">
            <v>196615941974.52002</v>
          </cell>
          <cell r="AV220">
            <v>0</v>
          </cell>
          <cell r="AW220">
            <v>0</v>
          </cell>
          <cell r="AX220">
            <v>22234842.379999999</v>
          </cell>
          <cell r="AY220">
            <v>199001839301</v>
          </cell>
        </row>
        <row r="221">
          <cell r="D221">
            <v>0</v>
          </cell>
          <cell r="E221">
            <v>0</v>
          </cell>
          <cell r="F221">
            <v>12967068.4</v>
          </cell>
          <cell r="G221">
            <v>114978995502.8</v>
          </cell>
          <cell r="H221">
            <v>0</v>
          </cell>
          <cell r="I221">
            <v>0</v>
          </cell>
          <cell r="J221">
            <v>11558620.640000001</v>
          </cell>
          <cell r="K221">
            <v>102652109903.84001</v>
          </cell>
          <cell r="P221">
            <v>0</v>
          </cell>
          <cell r="Q221">
            <v>0</v>
          </cell>
          <cell r="R221">
            <v>20262701.120000001</v>
          </cell>
          <cell r="S221">
            <v>175789063566.56</v>
          </cell>
          <cell r="T221">
            <v>0</v>
          </cell>
          <cell r="U221">
            <v>0</v>
          </cell>
          <cell r="V221">
            <v>25285167.27</v>
          </cell>
          <cell r="W221">
            <v>210815082113.625</v>
          </cell>
          <cell r="X221">
            <v>0</v>
          </cell>
          <cell r="Y221">
            <v>0</v>
          </cell>
          <cell r="Z221">
            <v>21496943.450000003</v>
          </cell>
          <cell r="AA221">
            <v>177672237614.25003</v>
          </cell>
          <cell r="AB221">
            <v>0</v>
          </cell>
          <cell r="AC221">
            <v>0</v>
          </cell>
          <cell r="AD221">
            <v>15911186.24</v>
          </cell>
          <cell r="AE221">
            <v>143916679540.79999</v>
          </cell>
          <cell r="AF221">
            <v>0</v>
          </cell>
          <cell r="AG221">
            <v>0</v>
          </cell>
          <cell r="AH221">
            <v>20783367.09</v>
          </cell>
          <cell r="AI221">
            <v>183683398341.42001</v>
          </cell>
          <cell r="AJ221">
            <v>0</v>
          </cell>
          <cell r="AK221">
            <v>0</v>
          </cell>
          <cell r="AL221">
            <v>22041023.430000003</v>
          </cell>
          <cell r="AM221">
            <v>197972472448.26004</v>
          </cell>
          <cell r="AN221">
            <v>0</v>
          </cell>
          <cell r="AO221">
            <v>0</v>
          </cell>
          <cell r="AP221">
            <v>21507633.029999997</v>
          </cell>
          <cell r="AQ221">
            <v>198461683784.32498</v>
          </cell>
          <cell r="AR221">
            <v>0</v>
          </cell>
          <cell r="AS221">
            <v>0</v>
          </cell>
          <cell r="AT221">
            <v>17505678.520000003</v>
          </cell>
          <cell r="AU221">
            <v>156885890896.24002</v>
          </cell>
          <cell r="AV221">
            <v>0</v>
          </cell>
          <cell r="AW221">
            <v>0</v>
          </cell>
          <cell r="AX221">
            <v>13636729</v>
          </cell>
          <cell r="AY221">
            <v>12204872455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</row>
        <row r="223">
          <cell r="D223">
            <v>0</v>
          </cell>
          <cell r="E223">
            <v>0</v>
          </cell>
          <cell r="F223">
            <v>403880.33</v>
          </cell>
          <cell r="G223">
            <v>3581206886.1100001</v>
          </cell>
          <cell r="H223">
            <v>0</v>
          </cell>
          <cell r="I223">
            <v>0</v>
          </cell>
          <cell r="J223">
            <v>614683.6</v>
          </cell>
          <cell r="K223">
            <v>5459005051.5999994</v>
          </cell>
          <cell r="P223">
            <v>0</v>
          </cell>
          <cell r="Q223">
            <v>0</v>
          </cell>
          <cell r="R223">
            <v>892112.86</v>
          </cell>
          <cell r="S223">
            <v>7739525116.9300003</v>
          </cell>
          <cell r="T223">
            <v>0</v>
          </cell>
          <cell r="U223">
            <v>0</v>
          </cell>
          <cell r="V223">
            <v>188796</v>
          </cell>
          <cell r="W223">
            <v>157408665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562290.86</v>
          </cell>
          <cell r="AE223">
            <v>5085920828.6999998</v>
          </cell>
          <cell r="AF223">
            <v>0</v>
          </cell>
          <cell r="AG223">
            <v>0</v>
          </cell>
          <cell r="AH223">
            <v>59203.3</v>
          </cell>
          <cell r="AI223">
            <v>523238765.40000004</v>
          </cell>
          <cell r="AJ223">
            <v>0</v>
          </cell>
          <cell r="AK223">
            <v>0</v>
          </cell>
          <cell r="AL223">
            <v>713869.55</v>
          </cell>
          <cell r="AM223">
            <v>6411976298.1000004</v>
          </cell>
          <cell r="AN223">
            <v>0</v>
          </cell>
          <cell r="AO223">
            <v>0</v>
          </cell>
          <cell r="AP223">
            <v>635386.98</v>
          </cell>
          <cell r="AQ223">
            <v>5863033357.9499998</v>
          </cell>
          <cell r="AR223">
            <v>0</v>
          </cell>
          <cell r="AS223">
            <v>0</v>
          </cell>
          <cell r="AT223">
            <v>314270.03999999998</v>
          </cell>
          <cell r="AU223">
            <v>2816488098.48</v>
          </cell>
          <cell r="AV223">
            <v>0</v>
          </cell>
          <cell r="AW223">
            <v>0</v>
          </cell>
          <cell r="AX223">
            <v>157936.13</v>
          </cell>
          <cell r="AY223">
            <v>1413528363.5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</row>
        <row r="225">
          <cell r="D225">
            <v>0</v>
          </cell>
          <cell r="H225">
            <v>0</v>
          </cell>
          <cell r="P225">
            <v>0</v>
          </cell>
          <cell r="AB225" t="str">
            <v/>
          </cell>
          <cell r="AF225">
            <v>0</v>
          </cell>
          <cell r="AJ225">
            <v>0</v>
          </cell>
          <cell r="AN225">
            <v>0</v>
          </cell>
          <cell r="AR225">
            <v>0</v>
          </cell>
          <cell r="AV225">
            <v>0</v>
          </cell>
        </row>
        <row r="226">
          <cell r="D226">
            <v>0</v>
          </cell>
          <cell r="E226">
            <v>0</v>
          </cell>
          <cell r="F226">
            <v>403347</v>
          </cell>
          <cell r="G226">
            <v>3576477849</v>
          </cell>
          <cell r="H226">
            <v>0</v>
          </cell>
          <cell r="I226">
            <v>0</v>
          </cell>
          <cell r="J226">
            <v>685803</v>
          </cell>
          <cell r="K226">
            <v>6090616443</v>
          </cell>
          <cell r="P226">
            <v>0</v>
          </cell>
          <cell r="Q226">
            <v>0</v>
          </cell>
          <cell r="R226">
            <v>1202643</v>
          </cell>
          <cell r="S226">
            <v>10433529346.5</v>
          </cell>
          <cell r="T226">
            <v>0</v>
          </cell>
          <cell r="U226">
            <v>0</v>
          </cell>
          <cell r="V226">
            <v>1296881</v>
          </cell>
          <cell r="W226">
            <v>10812745337.5</v>
          </cell>
          <cell r="X226">
            <v>0</v>
          </cell>
          <cell r="Y226">
            <v>0</v>
          </cell>
          <cell r="Z226">
            <v>1228911</v>
          </cell>
          <cell r="AA226">
            <v>10156949415</v>
          </cell>
          <cell r="AB226">
            <v>0</v>
          </cell>
          <cell r="AC226">
            <v>0</v>
          </cell>
          <cell r="AD226">
            <v>3904866.7</v>
          </cell>
          <cell r="AE226">
            <v>35319519301.5</v>
          </cell>
          <cell r="AF226">
            <v>0</v>
          </cell>
          <cell r="AG226">
            <v>0</v>
          </cell>
          <cell r="AH226">
            <v>2425259.4</v>
          </cell>
          <cell r="AI226">
            <v>21434442577.200001</v>
          </cell>
          <cell r="AJ226">
            <v>0</v>
          </cell>
          <cell r="AK226">
            <v>0</v>
          </cell>
          <cell r="AL226">
            <v>2428427.4</v>
          </cell>
          <cell r="AM226">
            <v>21812134906.799999</v>
          </cell>
          <cell r="AN226">
            <v>0</v>
          </cell>
          <cell r="AO226">
            <v>0</v>
          </cell>
          <cell r="AP226">
            <v>2548531.4</v>
          </cell>
          <cell r="AQ226">
            <v>23516573493.5</v>
          </cell>
          <cell r="AR226">
            <v>0</v>
          </cell>
          <cell r="AS226">
            <v>0</v>
          </cell>
          <cell r="AT226">
            <v>2165589.25</v>
          </cell>
          <cell r="AU226">
            <v>19408010858.5</v>
          </cell>
          <cell r="AV226">
            <v>0</v>
          </cell>
          <cell r="AW226">
            <v>0</v>
          </cell>
          <cell r="AX226">
            <v>635377.85</v>
          </cell>
          <cell r="AY226">
            <v>5686631757.5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</row>
        <row r="229">
          <cell r="D229">
            <v>0</v>
          </cell>
          <cell r="E229">
            <v>0</v>
          </cell>
          <cell r="F229">
            <v>403347</v>
          </cell>
          <cell r="G229">
            <v>3576477849</v>
          </cell>
          <cell r="H229">
            <v>0</v>
          </cell>
          <cell r="I229">
            <v>0</v>
          </cell>
          <cell r="J229">
            <v>685803</v>
          </cell>
          <cell r="K229">
            <v>6090616443</v>
          </cell>
          <cell r="P229">
            <v>0</v>
          </cell>
          <cell r="Q229">
            <v>0</v>
          </cell>
          <cell r="R229">
            <v>1202643</v>
          </cell>
          <cell r="S229">
            <v>10433529346.5</v>
          </cell>
          <cell r="T229">
            <v>0</v>
          </cell>
          <cell r="U229">
            <v>0</v>
          </cell>
          <cell r="V229">
            <v>1296881</v>
          </cell>
          <cell r="W229">
            <v>10812745337.5</v>
          </cell>
          <cell r="X229">
            <v>0</v>
          </cell>
          <cell r="Y229">
            <v>0</v>
          </cell>
          <cell r="Z229">
            <v>1228911</v>
          </cell>
          <cell r="AA229">
            <v>10156949415</v>
          </cell>
          <cell r="AB229">
            <v>0</v>
          </cell>
          <cell r="AC229">
            <v>0</v>
          </cell>
          <cell r="AD229">
            <v>3904866.7</v>
          </cell>
          <cell r="AE229">
            <v>35319519301.5</v>
          </cell>
          <cell r="AF229">
            <v>0</v>
          </cell>
          <cell r="AG229">
            <v>0</v>
          </cell>
          <cell r="AH229">
            <v>2425259.4</v>
          </cell>
          <cell r="AI229">
            <v>21434442577.200001</v>
          </cell>
          <cell r="AJ229">
            <v>0</v>
          </cell>
          <cell r="AK229">
            <v>0</v>
          </cell>
          <cell r="AL229">
            <v>2428427.4</v>
          </cell>
          <cell r="AM229">
            <v>21812134906.799999</v>
          </cell>
          <cell r="AN229">
            <v>0</v>
          </cell>
          <cell r="AO229">
            <v>0</v>
          </cell>
          <cell r="AP229">
            <v>2548531.4</v>
          </cell>
          <cell r="AQ229">
            <v>23516573493.5</v>
          </cell>
          <cell r="AR229">
            <v>0</v>
          </cell>
          <cell r="AS229">
            <v>0</v>
          </cell>
          <cell r="AT229">
            <v>2165589.25</v>
          </cell>
          <cell r="AU229">
            <v>19408010858.5</v>
          </cell>
          <cell r="AV229">
            <v>0</v>
          </cell>
          <cell r="AW229">
            <v>0</v>
          </cell>
          <cell r="AX229">
            <v>635377.85</v>
          </cell>
          <cell r="AY229">
            <v>5686631757.5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</row>
        <row r="240">
          <cell r="D240">
            <v>0</v>
          </cell>
          <cell r="E240">
            <v>0</v>
          </cell>
          <cell r="F240">
            <v>52482236.530000001</v>
          </cell>
          <cell r="G240">
            <v>465359991311.51001</v>
          </cell>
          <cell r="H240">
            <v>0</v>
          </cell>
          <cell r="I240">
            <v>0</v>
          </cell>
          <cell r="J240">
            <v>52225726.5</v>
          </cell>
          <cell r="K240">
            <v>463816677046.5</v>
          </cell>
          <cell r="P240">
            <v>0</v>
          </cell>
          <cell r="Q240">
            <v>0</v>
          </cell>
          <cell r="R240">
            <v>67123344.620000005</v>
          </cell>
          <cell r="S240">
            <v>582328576250.81006</v>
          </cell>
          <cell r="T240">
            <v>11994</v>
          </cell>
          <cell r="U240">
            <v>99999975</v>
          </cell>
          <cell r="V240">
            <v>84537713.539999992</v>
          </cell>
          <cell r="W240">
            <v>704833186639.75</v>
          </cell>
          <cell r="X240">
            <v>0</v>
          </cell>
          <cell r="Y240">
            <v>0</v>
          </cell>
          <cell r="Z240">
            <v>64614344.660000011</v>
          </cell>
          <cell r="AA240">
            <v>534037558614.90002</v>
          </cell>
          <cell r="AB240">
            <v>0</v>
          </cell>
          <cell r="AC240">
            <v>0</v>
          </cell>
          <cell r="AD240">
            <v>92621828.929999992</v>
          </cell>
          <cell r="AE240">
            <v>837764442671.84985</v>
          </cell>
          <cell r="AF240">
            <v>0</v>
          </cell>
          <cell r="AG240">
            <v>0</v>
          </cell>
          <cell r="AH240">
            <v>47337032.5</v>
          </cell>
          <cell r="AI240">
            <v>418364693235.00006</v>
          </cell>
          <cell r="AJ240">
            <v>0</v>
          </cell>
          <cell r="AK240">
            <v>0</v>
          </cell>
          <cell r="AL240">
            <v>59106374.890000008</v>
          </cell>
          <cell r="AM240">
            <v>530893459261.98004</v>
          </cell>
          <cell r="AN240">
            <v>0</v>
          </cell>
          <cell r="AO240">
            <v>0</v>
          </cell>
          <cell r="AP240">
            <v>58169843.349999994</v>
          </cell>
          <cell r="AQ240">
            <v>536762229512.125</v>
          </cell>
          <cell r="AR240">
            <v>0</v>
          </cell>
          <cell r="AS240">
            <v>0</v>
          </cell>
          <cell r="AT240">
            <v>63832932.900000006</v>
          </cell>
          <cell r="AU240">
            <v>572070744649.80005</v>
          </cell>
          <cell r="AV240">
            <v>0</v>
          </cell>
          <cell r="AW240">
            <v>0</v>
          </cell>
          <cell r="AX240">
            <v>58755941.479999997</v>
          </cell>
          <cell r="AY240">
            <v>525865676246</v>
          </cell>
        </row>
        <row r="242">
          <cell r="D242">
            <v>52482236.530000001</v>
          </cell>
          <cell r="E242">
            <v>465359991311.51001</v>
          </cell>
          <cell r="H242">
            <v>52225726.5</v>
          </cell>
          <cell r="I242">
            <v>463816677046.5</v>
          </cell>
          <cell r="P242">
            <v>67123344.620000005</v>
          </cell>
          <cell r="Q242">
            <v>582328576250.81006</v>
          </cell>
          <cell r="T242">
            <v>84549707.539999992</v>
          </cell>
          <cell r="U242">
            <v>704933186614.75</v>
          </cell>
          <cell r="X242">
            <v>64614344.660000011</v>
          </cell>
          <cell r="Y242">
            <v>534037558614.90002</v>
          </cell>
          <cell r="AB242">
            <v>92621828.929999992</v>
          </cell>
          <cell r="AC242">
            <v>837764442671.84985</v>
          </cell>
          <cell r="AF242">
            <v>47337032.5</v>
          </cell>
          <cell r="AG242">
            <v>418364693235.00006</v>
          </cell>
          <cell r="AJ242">
            <v>59106374.890000008</v>
          </cell>
          <cell r="AK242">
            <v>530893459261.98004</v>
          </cell>
          <cell r="AN242">
            <v>58169843.349999994</v>
          </cell>
          <cell r="AO242">
            <v>536762229512.125</v>
          </cell>
          <cell r="AR242">
            <v>63832932.900000006</v>
          </cell>
          <cell r="AS242">
            <v>572070744649.80005</v>
          </cell>
          <cell r="AV242">
            <v>58755941.479999997</v>
          </cell>
          <cell r="AW242">
            <v>525865676246</v>
          </cell>
        </row>
        <row r="245">
          <cell r="E245">
            <v>1029059818625.6899</v>
          </cell>
          <cell r="I245">
            <v>1071177047057.5297</v>
          </cell>
          <cell r="Q245">
            <v>1259042287024.4802</v>
          </cell>
          <cell r="U245">
            <v>1244135055149.2502</v>
          </cell>
          <cell r="Y245">
            <v>1202766213813.4497</v>
          </cell>
          <cell r="AC245">
            <v>1070462190640.5</v>
          </cell>
          <cell r="AG245">
            <v>981649974800.5199</v>
          </cell>
          <cell r="AK245">
            <v>976218129303.4801</v>
          </cell>
          <cell r="AO245">
            <v>1033062213679.95</v>
          </cell>
          <cell r="AS245">
            <v>1086594300213.12</v>
          </cell>
          <cell r="AW245">
            <v>1084608241232.5</v>
          </cell>
        </row>
        <row r="246">
          <cell r="E246">
            <v>0</v>
          </cell>
          <cell r="I246">
            <v>0</v>
          </cell>
          <cell r="Q246">
            <v>0</v>
          </cell>
          <cell r="U246">
            <v>0</v>
          </cell>
          <cell r="Y246">
            <v>0</v>
          </cell>
          <cell r="AC246">
            <v>0</v>
          </cell>
          <cell r="AG246">
            <v>0</v>
          </cell>
          <cell r="AK246">
            <v>0</v>
          </cell>
          <cell r="AO246">
            <v>0</v>
          </cell>
          <cell r="AS246">
            <v>0</v>
          </cell>
          <cell r="AW246">
            <v>0</v>
          </cell>
        </row>
        <row r="247">
          <cell r="E247">
            <v>1029059818625.6901</v>
          </cell>
          <cell r="I247">
            <v>1071177047057.5299</v>
          </cell>
          <cell r="Q247">
            <v>1259042287024.4797</v>
          </cell>
          <cell r="U247">
            <v>1244135055149.2505</v>
          </cell>
          <cell r="Y247">
            <v>1202766213813.4497</v>
          </cell>
          <cell r="AC247">
            <v>1070462190640.5002</v>
          </cell>
          <cell r="AG247">
            <v>981649974800.51978</v>
          </cell>
          <cell r="AK247">
            <v>976218129303.47998</v>
          </cell>
          <cell r="AO247">
            <v>1033062213679.9502</v>
          </cell>
          <cell r="AS247">
            <v>1086594300213.1199</v>
          </cell>
          <cell r="AW247">
            <v>1084608241232.5</v>
          </cell>
        </row>
        <row r="248">
          <cell r="E248">
            <v>0</v>
          </cell>
          <cell r="I248">
            <v>0</v>
          </cell>
          <cell r="Q248">
            <v>0</v>
          </cell>
          <cell r="U248">
            <v>0</v>
          </cell>
          <cell r="Y248">
            <v>0</v>
          </cell>
          <cell r="AC248">
            <v>0</v>
          </cell>
          <cell r="AG248">
            <v>0</v>
          </cell>
          <cell r="AK248">
            <v>0</v>
          </cell>
          <cell r="AO248">
            <v>0</v>
          </cell>
          <cell r="AS248">
            <v>0</v>
          </cell>
          <cell r="AW248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Check Sheet"/>
      <sheetName val="BSHO Report"/>
      <sheetName val="PLHO Report"/>
      <sheetName val="PLHOENG"/>
      <sheetName val="ETAB 2"/>
      <sheetName val="ELEC STIS"/>
      <sheetName val="Analisa"/>
      <sheetName val="bahan"/>
      <sheetName val="analisa pek.umum"/>
      <sheetName val="JSiar"/>
      <sheetName val="Mesin"/>
      <sheetName val="PT.GENTA"/>
      <sheetName val="List"/>
      <sheetName val="Gmd3"/>
      <sheetName val="SAT-BHN"/>
      <sheetName val="harsat"/>
      <sheetName val="P04-02"/>
      <sheetName val="Inputing-Data"/>
      <sheetName val="Tie-In Investment"/>
      <sheetName val="Initial-Cost"/>
      <sheetName val="Storage"/>
      <sheetName val="Harga satuan"/>
      <sheetName val="JKT"/>
      <sheetName val="PP"/>
      <sheetName val="BOQ"/>
      <sheetName val="5-ALAT(1)"/>
      <sheetName val="4-Basic Price"/>
      <sheetName val="D7(1)"/>
    </sheetNames>
    <sheetDataSet>
      <sheetData sheetId="0">
        <row r="1">
          <cell r="D1" t="str">
            <v>Date on :</v>
          </cell>
        </row>
      </sheetData>
      <sheetData sheetId="1">
        <row r="1">
          <cell r="D1" t="str">
            <v>Date on :</v>
          </cell>
        </row>
      </sheetData>
      <sheetData sheetId="2" refreshError="1">
        <row r="1">
          <cell r="D1" t="str">
            <v>Date on :</v>
          </cell>
          <cell r="G1">
            <v>1127</v>
          </cell>
          <cell r="H1" t="str">
            <v>Date on :</v>
          </cell>
          <cell r="K1">
            <v>1155</v>
          </cell>
          <cell r="P1" t="str">
            <v>Date on :</v>
          </cell>
          <cell r="S1">
            <v>1216</v>
          </cell>
          <cell r="T1" t="str">
            <v>Date on :</v>
          </cell>
          <cell r="W1">
            <v>1247</v>
          </cell>
          <cell r="X1" t="str">
            <v>Date on :</v>
          </cell>
          <cell r="AA1">
            <v>1277</v>
          </cell>
          <cell r="AB1" t="str">
            <v>Date on :</v>
          </cell>
          <cell r="AE1">
            <v>1308</v>
          </cell>
          <cell r="AF1" t="str">
            <v>Date on :</v>
          </cell>
          <cell r="AI1">
            <v>1339</v>
          </cell>
          <cell r="AJ1" t="str">
            <v>Date on :</v>
          </cell>
          <cell r="AM1">
            <v>1369</v>
          </cell>
          <cell r="AN1" t="str">
            <v>Date on :</v>
          </cell>
          <cell r="AQ1">
            <v>1400</v>
          </cell>
          <cell r="AR1" t="str">
            <v>Date on :</v>
          </cell>
          <cell r="AU1">
            <v>1430</v>
          </cell>
          <cell r="AV1" t="str">
            <v>Date on :</v>
          </cell>
          <cell r="AY1">
            <v>1461</v>
          </cell>
        </row>
        <row r="3">
          <cell r="D3">
            <v>1127</v>
          </cell>
          <cell r="G3">
            <v>1127</v>
          </cell>
          <cell r="H3">
            <v>1155</v>
          </cell>
          <cell r="K3">
            <v>1155</v>
          </cell>
          <cell r="P3">
            <v>1216</v>
          </cell>
          <cell r="S3">
            <v>1216</v>
          </cell>
          <cell r="T3">
            <v>1247</v>
          </cell>
          <cell r="W3">
            <v>1247</v>
          </cell>
          <cell r="X3">
            <v>1277</v>
          </cell>
          <cell r="AA3">
            <v>1277</v>
          </cell>
          <cell r="AB3">
            <v>1308</v>
          </cell>
          <cell r="AE3">
            <v>1308</v>
          </cell>
          <cell r="AF3">
            <v>1339</v>
          </cell>
          <cell r="AG3" t="str">
            <v/>
          </cell>
          <cell r="AI3">
            <v>1339</v>
          </cell>
          <cell r="AJ3">
            <v>1369</v>
          </cell>
          <cell r="AM3">
            <v>1369</v>
          </cell>
          <cell r="AN3">
            <v>1400</v>
          </cell>
          <cell r="AQ3">
            <v>1400</v>
          </cell>
          <cell r="AR3">
            <v>1430</v>
          </cell>
          <cell r="AU3">
            <v>1430</v>
          </cell>
          <cell r="AV3">
            <v>1461</v>
          </cell>
          <cell r="AY3">
            <v>1461</v>
          </cell>
        </row>
        <row r="4">
          <cell r="AF4" t="str">
            <v/>
          </cell>
        </row>
        <row r="5">
          <cell r="D5" t="str">
            <v>S A L D O</v>
          </cell>
          <cell r="F5" t="str">
            <v xml:space="preserve">A K H I R </v>
          </cell>
          <cell r="H5" t="str">
            <v>S A L D O</v>
          </cell>
          <cell r="J5" t="str">
            <v xml:space="preserve">A K H I R </v>
          </cell>
          <cell r="P5" t="str">
            <v>S A L D O</v>
          </cell>
          <cell r="R5" t="str">
            <v xml:space="preserve">A K H I R </v>
          </cell>
          <cell r="T5" t="str">
            <v>S A L D O</v>
          </cell>
          <cell r="U5" t="str">
            <v/>
          </cell>
          <cell r="V5" t="str">
            <v/>
          </cell>
          <cell r="W5" t="str">
            <v xml:space="preserve">A K H I R </v>
          </cell>
          <cell r="X5" t="str">
            <v>S A L D O</v>
          </cell>
          <cell r="Z5" t="str">
            <v xml:space="preserve">A K H I R </v>
          </cell>
          <cell r="AB5" t="str">
            <v>S A L D O</v>
          </cell>
          <cell r="AD5" t="str">
            <v xml:space="preserve">A K H I R </v>
          </cell>
          <cell r="AF5" t="str">
            <v>S A L D O</v>
          </cell>
          <cell r="AH5" t="str">
            <v xml:space="preserve">A K H I R </v>
          </cell>
          <cell r="AJ5" t="str">
            <v>S A L D O</v>
          </cell>
          <cell r="AL5" t="str">
            <v xml:space="preserve">A K H I R </v>
          </cell>
          <cell r="AN5" t="str">
            <v>S A L D O</v>
          </cell>
          <cell r="AP5" t="str">
            <v xml:space="preserve">A K H I R </v>
          </cell>
          <cell r="AR5" t="str">
            <v>S A L D O</v>
          </cell>
          <cell r="AT5" t="str">
            <v xml:space="preserve">A K H I R </v>
          </cell>
          <cell r="AV5" t="str">
            <v>S A L D O</v>
          </cell>
          <cell r="AX5" t="str">
            <v xml:space="preserve">A K H I R </v>
          </cell>
        </row>
        <row r="6">
          <cell r="D6">
            <v>8867</v>
          </cell>
          <cell r="H6">
            <v>8881</v>
          </cell>
          <cell r="P6">
            <v>8675.5</v>
          </cell>
          <cell r="T6">
            <v>8337.5</v>
          </cell>
          <cell r="X6">
            <v>8265</v>
          </cell>
          <cell r="AB6">
            <v>9045</v>
          </cell>
          <cell r="AF6">
            <v>8838</v>
          </cell>
          <cell r="AJ6">
            <v>8982</v>
          </cell>
          <cell r="AN6">
            <v>9227.5</v>
          </cell>
          <cell r="AR6">
            <v>8962</v>
          </cell>
          <cell r="AV6">
            <v>8950</v>
          </cell>
        </row>
        <row r="7">
          <cell r="D7" t="str">
            <v>R U P I A H</v>
          </cell>
          <cell r="E7" t="str">
            <v>R U P I A H</v>
          </cell>
          <cell r="F7" t="str">
            <v>Non Rupiah</v>
          </cell>
          <cell r="G7" t="str">
            <v>VALAS/NTR</v>
          </cell>
          <cell r="H7" t="str">
            <v>R U P I A H</v>
          </cell>
          <cell r="I7" t="str">
            <v>R U P I A H</v>
          </cell>
          <cell r="J7" t="str">
            <v>Non Rupiah</v>
          </cell>
          <cell r="K7" t="str">
            <v>VALAS/NTR</v>
          </cell>
          <cell r="P7" t="str">
            <v>R U P I A H</v>
          </cell>
          <cell r="Q7" t="str">
            <v>R U P I A H</v>
          </cell>
          <cell r="R7" t="str">
            <v>Non Rupiah</v>
          </cell>
          <cell r="S7" t="str">
            <v>VALAS/NTR</v>
          </cell>
          <cell r="T7" t="str">
            <v>R U P I A H</v>
          </cell>
          <cell r="U7" t="str">
            <v>R U P I A H</v>
          </cell>
          <cell r="V7" t="str">
            <v>Non Rupiah</v>
          </cell>
          <cell r="W7" t="str">
            <v>VALAS/NTR</v>
          </cell>
          <cell r="X7" t="str">
            <v>R U P I A H</v>
          </cell>
          <cell r="Y7" t="str">
            <v>R U P I A H</v>
          </cell>
          <cell r="Z7" t="str">
            <v>Non Rupiah</v>
          </cell>
          <cell r="AA7" t="str">
            <v>VALAS/NTR</v>
          </cell>
          <cell r="AB7" t="str">
            <v>R U P I A H</v>
          </cell>
          <cell r="AC7" t="str">
            <v>R U P I A H</v>
          </cell>
          <cell r="AD7" t="str">
            <v>Non Rupiah</v>
          </cell>
          <cell r="AE7" t="str">
            <v>VALAS/NTR</v>
          </cell>
          <cell r="AF7" t="str">
            <v>R U P I A H</v>
          </cell>
          <cell r="AG7" t="str">
            <v>R U P I A H</v>
          </cell>
          <cell r="AH7" t="str">
            <v>Non Rupiah</v>
          </cell>
          <cell r="AI7" t="str">
            <v>VALAS/NTR</v>
          </cell>
          <cell r="AJ7" t="str">
            <v>R U P I A H</v>
          </cell>
          <cell r="AK7" t="str">
            <v>R U P I A H</v>
          </cell>
          <cell r="AL7" t="str">
            <v>Non Rupiah</v>
          </cell>
          <cell r="AM7" t="str">
            <v>VALAS/NTR</v>
          </cell>
          <cell r="AN7" t="str">
            <v>R U P I A H</v>
          </cell>
          <cell r="AO7" t="str">
            <v>R U P I A H</v>
          </cell>
          <cell r="AP7" t="str">
            <v>Non Rupiah</v>
          </cell>
          <cell r="AQ7" t="str">
            <v>VALAS/NTR</v>
          </cell>
          <cell r="AR7" t="str">
            <v>R U P I A H</v>
          </cell>
          <cell r="AS7" t="str">
            <v>R U P I A H</v>
          </cell>
          <cell r="AT7" t="str">
            <v>Non Rupiah</v>
          </cell>
          <cell r="AU7" t="str">
            <v>VALAS/NTR</v>
          </cell>
          <cell r="AV7" t="str">
            <v>R U P I A H</v>
          </cell>
          <cell r="AW7" t="str">
            <v>R U P I A H</v>
          </cell>
          <cell r="AX7" t="str">
            <v>Non Rupiah</v>
          </cell>
          <cell r="AY7" t="str">
            <v>VALAS/NTR</v>
          </cell>
        </row>
        <row r="8">
          <cell r="D8" t="str">
            <v>USD equiv.</v>
          </cell>
          <cell r="F8" t="str">
            <v>USD equiv.</v>
          </cell>
          <cell r="H8" t="str">
            <v>USD equiv.</v>
          </cell>
          <cell r="J8" t="str">
            <v>USD equiv.</v>
          </cell>
          <cell r="P8" t="str">
            <v>USD equiv.</v>
          </cell>
          <cell r="R8" t="str">
            <v>USD equiv.</v>
          </cell>
          <cell r="T8" t="str">
            <v>USD equiv.</v>
          </cell>
          <cell r="V8" t="str">
            <v>USD equiv.</v>
          </cell>
          <cell r="X8" t="str">
            <v>USD equiv.</v>
          </cell>
          <cell r="Z8" t="str">
            <v>USD equiv.</v>
          </cell>
          <cell r="AB8" t="str">
            <v>USD equiv.</v>
          </cell>
          <cell r="AD8" t="str">
            <v>USD equiv.</v>
          </cell>
          <cell r="AF8" t="str">
            <v>USD equiv.</v>
          </cell>
          <cell r="AH8" t="str">
            <v>USD equiv.</v>
          </cell>
          <cell r="AJ8" t="str">
            <v>USD equiv.</v>
          </cell>
          <cell r="AL8" t="str">
            <v>USD equiv.</v>
          </cell>
          <cell r="AN8" t="str">
            <v>USD equiv.</v>
          </cell>
          <cell r="AP8" t="str">
            <v>USD equiv.</v>
          </cell>
          <cell r="AR8" t="str">
            <v>USD equiv.</v>
          </cell>
          <cell r="AT8" t="str">
            <v>USD equiv.</v>
          </cell>
          <cell r="AV8" t="str">
            <v>USD equiv.</v>
          </cell>
          <cell r="AX8" t="str">
            <v>USD equiv.</v>
          </cell>
        </row>
        <row r="11">
          <cell r="D11">
            <v>0</v>
          </cell>
          <cell r="E11">
            <v>0</v>
          </cell>
          <cell r="F11">
            <v>5007.09</v>
          </cell>
          <cell r="G11">
            <v>44397867.030000001</v>
          </cell>
          <cell r="H11">
            <v>0</v>
          </cell>
          <cell r="I11">
            <v>0</v>
          </cell>
          <cell r="J11">
            <v>5489.57</v>
          </cell>
          <cell r="K11">
            <v>48752871.169999994</v>
          </cell>
          <cell r="P11">
            <v>0</v>
          </cell>
          <cell r="Q11">
            <v>0</v>
          </cell>
          <cell r="R11">
            <v>2945.99</v>
          </cell>
          <cell r="S11">
            <v>25557936.244999997</v>
          </cell>
          <cell r="T11">
            <v>0</v>
          </cell>
          <cell r="U11">
            <v>0</v>
          </cell>
          <cell r="V11">
            <v>2469.04</v>
          </cell>
          <cell r="W11">
            <v>20585621</v>
          </cell>
          <cell r="X11">
            <v>0</v>
          </cell>
          <cell r="Y11">
            <v>0</v>
          </cell>
          <cell r="Z11">
            <v>2234.98</v>
          </cell>
          <cell r="AA11">
            <v>18472109.699999999</v>
          </cell>
          <cell r="AB11">
            <v>0</v>
          </cell>
          <cell r="AC11">
            <v>0</v>
          </cell>
          <cell r="AD11">
            <v>3441.46</v>
          </cell>
          <cell r="AE11">
            <v>31128005.699999999</v>
          </cell>
          <cell r="AF11">
            <v>0</v>
          </cell>
          <cell r="AG11">
            <v>0</v>
          </cell>
          <cell r="AH11">
            <v>3217.05</v>
          </cell>
          <cell r="AI11">
            <v>28432287.900000002</v>
          </cell>
          <cell r="AJ11">
            <v>0</v>
          </cell>
          <cell r="AK11">
            <v>0</v>
          </cell>
          <cell r="AL11">
            <v>3840.3</v>
          </cell>
          <cell r="AM11">
            <v>34493574.600000001</v>
          </cell>
          <cell r="AN11">
            <v>0</v>
          </cell>
          <cell r="AO11">
            <v>0</v>
          </cell>
          <cell r="AP11">
            <v>4659.66</v>
          </cell>
          <cell r="AQ11">
            <v>42997012.649999999</v>
          </cell>
          <cell r="AR11">
            <v>0</v>
          </cell>
          <cell r="AS11">
            <v>0</v>
          </cell>
          <cell r="AT11">
            <v>4748.4799999999996</v>
          </cell>
          <cell r="AU11">
            <v>42555877.759999998</v>
          </cell>
          <cell r="AV11">
            <v>0</v>
          </cell>
          <cell r="AW11">
            <v>0</v>
          </cell>
          <cell r="AX11">
            <v>5092.2700000000004</v>
          </cell>
          <cell r="AY11">
            <v>45575816.500000007</v>
          </cell>
        </row>
        <row r="13">
          <cell r="D13">
            <v>0</v>
          </cell>
          <cell r="E13">
            <v>0</v>
          </cell>
          <cell r="F13">
            <v>5007.09</v>
          </cell>
          <cell r="G13">
            <v>44397867.030000001</v>
          </cell>
          <cell r="H13">
            <v>0</v>
          </cell>
          <cell r="I13">
            <v>0</v>
          </cell>
          <cell r="J13">
            <v>5489.57</v>
          </cell>
          <cell r="K13">
            <v>48752871.169999994</v>
          </cell>
          <cell r="P13">
            <v>0</v>
          </cell>
          <cell r="Q13">
            <v>0</v>
          </cell>
          <cell r="R13">
            <v>2945.99</v>
          </cell>
          <cell r="S13">
            <v>25557936.244999997</v>
          </cell>
          <cell r="T13">
            <v>0</v>
          </cell>
          <cell r="U13">
            <v>0</v>
          </cell>
          <cell r="V13">
            <v>2469.04</v>
          </cell>
          <cell r="W13">
            <v>20585621</v>
          </cell>
          <cell r="X13">
            <v>0</v>
          </cell>
          <cell r="Y13">
            <v>0</v>
          </cell>
          <cell r="Z13">
            <v>2234.98</v>
          </cell>
          <cell r="AA13">
            <v>18472109.699999999</v>
          </cell>
          <cell r="AB13">
            <v>0</v>
          </cell>
          <cell r="AC13">
            <v>0</v>
          </cell>
          <cell r="AD13">
            <v>3441.46</v>
          </cell>
          <cell r="AE13">
            <v>31128005.699999999</v>
          </cell>
          <cell r="AF13">
            <v>0</v>
          </cell>
          <cell r="AG13">
            <v>0</v>
          </cell>
          <cell r="AH13">
            <v>3217.05</v>
          </cell>
          <cell r="AI13">
            <v>28432287.900000002</v>
          </cell>
          <cell r="AJ13">
            <v>0</v>
          </cell>
          <cell r="AK13">
            <v>0</v>
          </cell>
          <cell r="AL13">
            <v>3840.3</v>
          </cell>
          <cell r="AM13">
            <v>34493574.600000001</v>
          </cell>
          <cell r="AN13">
            <v>0</v>
          </cell>
          <cell r="AO13">
            <v>0</v>
          </cell>
          <cell r="AP13">
            <v>4659.66</v>
          </cell>
          <cell r="AQ13">
            <v>42997012.649999999</v>
          </cell>
          <cell r="AR13">
            <v>0</v>
          </cell>
          <cell r="AS13">
            <v>0</v>
          </cell>
          <cell r="AT13">
            <v>4748.4799999999996</v>
          </cell>
          <cell r="AU13">
            <v>42555877.759999998</v>
          </cell>
          <cell r="AV13">
            <v>0</v>
          </cell>
          <cell r="AW13">
            <v>0</v>
          </cell>
          <cell r="AX13">
            <v>5092.2700000000004</v>
          </cell>
          <cell r="AY13">
            <v>45575816.500000007</v>
          </cell>
        </row>
        <row r="15">
          <cell r="D15">
            <v>2459.73</v>
          </cell>
          <cell r="E15">
            <v>21810425.91</v>
          </cell>
          <cell r="F15">
            <v>953755.35</v>
          </cell>
          <cell r="G15">
            <v>8456948688.4499989</v>
          </cell>
          <cell r="H15">
            <v>8057.99</v>
          </cell>
          <cell r="I15">
            <v>71563009.189999998</v>
          </cell>
          <cell r="J15">
            <v>948402.15</v>
          </cell>
          <cell r="K15">
            <v>8422759494.1499996</v>
          </cell>
          <cell r="P15">
            <v>6203.72</v>
          </cell>
          <cell r="Q15">
            <v>53820372.859999999</v>
          </cell>
          <cell r="R15">
            <v>2072639.07</v>
          </cell>
          <cell r="S15">
            <v>17981180251.785</v>
          </cell>
          <cell r="T15">
            <v>0</v>
          </cell>
          <cell r="U15">
            <v>0</v>
          </cell>
          <cell r="V15">
            <v>1013946.98</v>
          </cell>
          <cell r="W15">
            <v>8453782945.750001</v>
          </cell>
          <cell r="X15">
            <v>3478.92</v>
          </cell>
          <cell r="Y15">
            <v>28753273.800000001</v>
          </cell>
          <cell r="Z15">
            <v>1091933.26</v>
          </cell>
          <cell r="AA15">
            <v>9024828393.8999977</v>
          </cell>
          <cell r="AB15">
            <v>6774.82</v>
          </cell>
          <cell r="AC15">
            <v>61278246.899999999</v>
          </cell>
          <cell r="AD15">
            <v>1919755.8800000001</v>
          </cell>
          <cell r="AE15">
            <v>17364191934.600002</v>
          </cell>
          <cell r="AF15">
            <v>6934.96</v>
          </cell>
          <cell r="AG15">
            <v>61291176.479999997</v>
          </cell>
          <cell r="AH15">
            <v>4419755</v>
          </cell>
          <cell r="AI15">
            <v>39061794690</v>
          </cell>
          <cell r="AJ15">
            <v>5678.09</v>
          </cell>
          <cell r="AK15">
            <v>51000604.380000003</v>
          </cell>
          <cell r="AL15">
            <v>943661</v>
          </cell>
          <cell r="AM15">
            <v>8475963102.000001</v>
          </cell>
          <cell r="AN15">
            <v>1800.73</v>
          </cell>
          <cell r="AO15">
            <v>16616236.074999999</v>
          </cell>
          <cell r="AP15">
            <v>615190.51</v>
          </cell>
          <cell r="AQ15">
            <v>5676670431.0249996</v>
          </cell>
          <cell r="AR15">
            <v>5963.49</v>
          </cell>
          <cell r="AS15">
            <v>53444797.379999995</v>
          </cell>
          <cell r="AT15">
            <v>1172148.8899999999</v>
          </cell>
          <cell r="AU15">
            <v>10504798352.18</v>
          </cell>
          <cell r="AV15">
            <v>3047.97</v>
          </cell>
          <cell r="AW15">
            <v>27279331.5</v>
          </cell>
          <cell r="AX15">
            <v>669588.11</v>
          </cell>
          <cell r="AY15">
            <v>5992813584.500001</v>
          </cell>
        </row>
        <row r="17">
          <cell r="D17">
            <v>2459.73</v>
          </cell>
          <cell r="E17">
            <v>21810425.91</v>
          </cell>
          <cell r="F17">
            <v>0</v>
          </cell>
          <cell r="G17">
            <v>0</v>
          </cell>
          <cell r="H17">
            <v>8057.99</v>
          </cell>
          <cell r="I17">
            <v>71563009.189999998</v>
          </cell>
          <cell r="J17">
            <v>0</v>
          </cell>
          <cell r="K17">
            <v>0</v>
          </cell>
          <cell r="P17">
            <v>6203.72</v>
          </cell>
          <cell r="Q17">
            <v>53820372.85999999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3478.92</v>
          </cell>
          <cell r="Y17">
            <v>28753273.800000001</v>
          </cell>
          <cell r="Z17">
            <v>0</v>
          </cell>
          <cell r="AA17">
            <v>0</v>
          </cell>
          <cell r="AB17">
            <v>6774.82</v>
          </cell>
          <cell r="AC17">
            <v>61278246.899999999</v>
          </cell>
          <cell r="AD17">
            <v>0</v>
          </cell>
          <cell r="AE17">
            <v>0</v>
          </cell>
          <cell r="AF17">
            <v>6934.96</v>
          </cell>
          <cell r="AG17">
            <v>61291176.479999997</v>
          </cell>
          <cell r="AH17">
            <v>0</v>
          </cell>
          <cell r="AI17">
            <v>0</v>
          </cell>
          <cell r="AJ17">
            <v>5678.09</v>
          </cell>
          <cell r="AK17">
            <v>51000604.380000003</v>
          </cell>
          <cell r="AL17">
            <v>0</v>
          </cell>
          <cell r="AM17">
            <v>0</v>
          </cell>
          <cell r="AN17">
            <v>1800.73</v>
          </cell>
          <cell r="AO17">
            <v>16616236.074999999</v>
          </cell>
          <cell r="AP17">
            <v>0</v>
          </cell>
          <cell r="AQ17">
            <v>0</v>
          </cell>
          <cell r="AR17">
            <v>5963.49</v>
          </cell>
          <cell r="AS17">
            <v>53444797.379999995</v>
          </cell>
          <cell r="AT17">
            <v>0</v>
          </cell>
          <cell r="AU17">
            <v>0</v>
          </cell>
          <cell r="AV17">
            <v>3047.97</v>
          </cell>
          <cell r="AW17">
            <v>27279331.5</v>
          </cell>
          <cell r="AX17">
            <v>0</v>
          </cell>
          <cell r="AY17">
            <v>0</v>
          </cell>
        </row>
        <row r="18">
          <cell r="D18">
            <v>0</v>
          </cell>
          <cell r="E18">
            <v>0</v>
          </cell>
          <cell r="F18">
            <v>953755.35</v>
          </cell>
          <cell r="G18">
            <v>8456948688.4499989</v>
          </cell>
          <cell r="H18">
            <v>0</v>
          </cell>
          <cell r="I18">
            <v>0</v>
          </cell>
          <cell r="J18">
            <v>948402.15</v>
          </cell>
          <cell r="K18">
            <v>8422759494.1499996</v>
          </cell>
          <cell r="P18">
            <v>0</v>
          </cell>
          <cell r="Q18">
            <v>0</v>
          </cell>
          <cell r="R18">
            <v>2072639.07</v>
          </cell>
          <cell r="S18">
            <v>17981180251.785</v>
          </cell>
          <cell r="T18">
            <v>0</v>
          </cell>
          <cell r="U18">
            <v>0</v>
          </cell>
          <cell r="V18">
            <v>1013946.98</v>
          </cell>
          <cell r="W18">
            <v>8453782945.750001</v>
          </cell>
          <cell r="X18">
            <v>0</v>
          </cell>
          <cell r="Y18">
            <v>0</v>
          </cell>
          <cell r="Z18">
            <v>1091933.26</v>
          </cell>
          <cell r="AA18">
            <v>9024828393.8999977</v>
          </cell>
          <cell r="AB18">
            <v>0</v>
          </cell>
          <cell r="AC18">
            <v>0</v>
          </cell>
          <cell r="AD18">
            <v>1919755.86</v>
          </cell>
          <cell r="AE18">
            <v>17364191753.700001</v>
          </cell>
          <cell r="AF18">
            <v>0</v>
          </cell>
          <cell r="AG18">
            <v>0</v>
          </cell>
          <cell r="AH18">
            <v>4419755</v>
          </cell>
          <cell r="AI18">
            <v>39061794690</v>
          </cell>
          <cell r="AJ18">
            <v>0</v>
          </cell>
          <cell r="AK18">
            <v>0</v>
          </cell>
          <cell r="AL18">
            <v>943661</v>
          </cell>
          <cell r="AM18">
            <v>8475963102.000001</v>
          </cell>
          <cell r="AN18">
            <v>0</v>
          </cell>
          <cell r="AO18">
            <v>0</v>
          </cell>
          <cell r="AP18">
            <v>615190.51</v>
          </cell>
          <cell r="AQ18">
            <v>5676670431.0249996</v>
          </cell>
          <cell r="AR18">
            <v>0</v>
          </cell>
          <cell r="AS18">
            <v>0</v>
          </cell>
          <cell r="AT18">
            <v>1172148.8899999999</v>
          </cell>
          <cell r="AU18">
            <v>10504798352.18</v>
          </cell>
          <cell r="AV18">
            <v>0</v>
          </cell>
          <cell r="AW18">
            <v>0</v>
          </cell>
          <cell r="AX18">
            <v>669588.11</v>
          </cell>
          <cell r="AY18">
            <v>5992813584.50000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.02</v>
          </cell>
          <cell r="AE19">
            <v>180.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2">
          <cell r="D22">
            <v>0</v>
          </cell>
          <cell r="E22">
            <v>0</v>
          </cell>
          <cell r="F22">
            <v>25488685</v>
          </cell>
          <cell r="G22">
            <v>226008169895</v>
          </cell>
          <cell r="H22">
            <v>0</v>
          </cell>
          <cell r="I22">
            <v>0</v>
          </cell>
          <cell r="J22">
            <v>23312800</v>
          </cell>
          <cell r="K22">
            <v>207040976800</v>
          </cell>
          <cell r="P22">
            <v>0</v>
          </cell>
          <cell r="Q22">
            <v>0</v>
          </cell>
          <cell r="R22">
            <v>35096800</v>
          </cell>
          <cell r="S22">
            <v>304482288400</v>
          </cell>
          <cell r="T22">
            <v>0</v>
          </cell>
          <cell r="U22">
            <v>0</v>
          </cell>
          <cell r="V22">
            <v>39872460.5</v>
          </cell>
          <cell r="W22">
            <v>332436639418.75</v>
          </cell>
          <cell r="X22">
            <v>0</v>
          </cell>
          <cell r="Y22">
            <v>0</v>
          </cell>
          <cell r="Z22">
            <v>28813610</v>
          </cell>
          <cell r="AA22">
            <v>238144486650</v>
          </cell>
          <cell r="AB22">
            <v>0</v>
          </cell>
          <cell r="AC22">
            <v>0</v>
          </cell>
          <cell r="AD22">
            <v>53992373.25</v>
          </cell>
          <cell r="AE22">
            <v>488361016046.25</v>
          </cell>
          <cell r="AF22">
            <v>0</v>
          </cell>
          <cell r="AG22">
            <v>0</v>
          </cell>
          <cell r="AH22">
            <v>29004500</v>
          </cell>
          <cell r="AI22">
            <v>256341771000</v>
          </cell>
          <cell r="AJ22">
            <v>0</v>
          </cell>
          <cell r="AK22">
            <v>0</v>
          </cell>
          <cell r="AL22">
            <v>29045925</v>
          </cell>
          <cell r="AM22">
            <v>260890498350</v>
          </cell>
          <cell r="AN22">
            <v>0</v>
          </cell>
          <cell r="AO22">
            <v>0</v>
          </cell>
          <cell r="AP22">
            <v>24843560</v>
          </cell>
          <cell r="AQ22">
            <v>229243949900</v>
          </cell>
          <cell r="AR22">
            <v>0</v>
          </cell>
          <cell r="AS22">
            <v>0</v>
          </cell>
          <cell r="AT22">
            <v>30988070</v>
          </cell>
          <cell r="AU22">
            <v>277715083340</v>
          </cell>
          <cell r="AV22">
            <v>0</v>
          </cell>
          <cell r="AW22">
            <v>0</v>
          </cell>
          <cell r="AX22">
            <v>26763370</v>
          </cell>
          <cell r="AY22">
            <v>23953216150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4830052.59</v>
          </cell>
          <cell r="AE28">
            <v>43687825676.54999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25152730.66</v>
          </cell>
          <cell r="AE29">
            <v>227506448819.70001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D30">
            <v>0</v>
          </cell>
          <cell r="E30">
            <v>0</v>
          </cell>
          <cell r="F30">
            <v>25488685</v>
          </cell>
          <cell r="G30">
            <v>226008169895</v>
          </cell>
          <cell r="H30">
            <v>0</v>
          </cell>
          <cell r="I30">
            <v>0</v>
          </cell>
          <cell r="J30">
            <v>23312800</v>
          </cell>
          <cell r="K30">
            <v>207040976800</v>
          </cell>
          <cell r="P30">
            <v>0</v>
          </cell>
          <cell r="Q30">
            <v>0</v>
          </cell>
          <cell r="R30">
            <v>35096800</v>
          </cell>
          <cell r="S30">
            <v>304482288400</v>
          </cell>
          <cell r="T30">
            <v>0</v>
          </cell>
          <cell r="U30">
            <v>0</v>
          </cell>
          <cell r="V30">
            <v>39872460.5</v>
          </cell>
          <cell r="W30">
            <v>332436639418.75</v>
          </cell>
          <cell r="X30">
            <v>0</v>
          </cell>
          <cell r="Y30">
            <v>0</v>
          </cell>
          <cell r="Z30">
            <v>28813610</v>
          </cell>
          <cell r="AA30">
            <v>238144486650</v>
          </cell>
          <cell r="AB30">
            <v>0</v>
          </cell>
          <cell r="AC30">
            <v>0</v>
          </cell>
          <cell r="AD30">
            <v>24009590</v>
          </cell>
          <cell r="AE30">
            <v>217166741550</v>
          </cell>
          <cell r="AF30">
            <v>0</v>
          </cell>
          <cell r="AG30">
            <v>0</v>
          </cell>
          <cell r="AH30">
            <v>29004500</v>
          </cell>
          <cell r="AI30">
            <v>256341771000</v>
          </cell>
          <cell r="AJ30">
            <v>0</v>
          </cell>
          <cell r="AK30">
            <v>0</v>
          </cell>
          <cell r="AL30">
            <v>29045925</v>
          </cell>
          <cell r="AM30">
            <v>260890498350</v>
          </cell>
          <cell r="AN30">
            <v>0</v>
          </cell>
          <cell r="AO30">
            <v>0</v>
          </cell>
          <cell r="AP30">
            <v>24843560</v>
          </cell>
          <cell r="AQ30">
            <v>229243949900</v>
          </cell>
          <cell r="AR30">
            <v>0</v>
          </cell>
          <cell r="AS30">
            <v>0</v>
          </cell>
          <cell r="AT30">
            <v>30988070</v>
          </cell>
          <cell r="AU30">
            <v>277715083340</v>
          </cell>
          <cell r="AV30">
            <v>0</v>
          </cell>
          <cell r="AW30">
            <v>0</v>
          </cell>
          <cell r="AX30">
            <v>26763370</v>
          </cell>
          <cell r="AY30">
            <v>23953216150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8">
          <cell r="D38">
            <v>0</v>
          </cell>
          <cell r="E38">
            <v>0</v>
          </cell>
          <cell r="F38">
            <v>47407210.379999995</v>
          </cell>
          <cell r="G38">
            <v>420359734439.45996</v>
          </cell>
          <cell r="H38">
            <v>0</v>
          </cell>
          <cell r="I38">
            <v>0</v>
          </cell>
          <cell r="J38">
            <v>51114322.32</v>
          </cell>
          <cell r="K38">
            <v>453946296523.92004</v>
          </cell>
          <cell r="P38">
            <v>0</v>
          </cell>
          <cell r="Q38">
            <v>0</v>
          </cell>
          <cell r="R38">
            <v>48523468.459999993</v>
          </cell>
          <cell r="S38">
            <v>420965350624.72998</v>
          </cell>
          <cell r="T38">
            <v>0</v>
          </cell>
          <cell r="U38">
            <v>0</v>
          </cell>
          <cell r="V38">
            <v>42076550.790000007</v>
          </cell>
          <cell r="W38">
            <v>350813242211.625</v>
          </cell>
          <cell r="X38">
            <v>0</v>
          </cell>
          <cell r="Y38">
            <v>0</v>
          </cell>
          <cell r="Z38">
            <v>51933454.75</v>
          </cell>
          <cell r="AA38">
            <v>429230003508.75006</v>
          </cell>
          <cell r="AB38">
            <v>0</v>
          </cell>
          <cell r="AC38">
            <v>0</v>
          </cell>
          <cell r="AD38">
            <v>37303956.18</v>
          </cell>
          <cell r="AE38">
            <v>337414283648.09998</v>
          </cell>
          <cell r="AF38">
            <v>0</v>
          </cell>
          <cell r="AG38">
            <v>0</v>
          </cell>
          <cell r="AH38">
            <v>39823172.640000001</v>
          </cell>
          <cell r="AI38">
            <v>351957199792.32001</v>
          </cell>
          <cell r="AJ38">
            <v>0</v>
          </cell>
          <cell r="AK38">
            <v>0</v>
          </cell>
          <cell r="AL38">
            <v>40383283.710000008</v>
          </cell>
          <cell r="AM38">
            <v>362722654283.22003</v>
          </cell>
          <cell r="AN38">
            <v>0</v>
          </cell>
          <cell r="AO38">
            <v>0</v>
          </cell>
          <cell r="AP38">
            <v>42061475.050000004</v>
          </cell>
          <cell r="AQ38">
            <v>388122261023.875</v>
          </cell>
          <cell r="AR38">
            <v>0</v>
          </cell>
          <cell r="AS38">
            <v>0</v>
          </cell>
          <cell r="AT38">
            <v>45120661.060000002</v>
          </cell>
          <cell r="AU38">
            <v>404371364419.71997</v>
          </cell>
          <cell r="AV38">
            <v>0</v>
          </cell>
          <cell r="AW38">
            <v>0</v>
          </cell>
          <cell r="AX38">
            <v>49436129.209999993</v>
          </cell>
          <cell r="AY38">
            <v>442453356429.5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D51">
            <v>0</v>
          </cell>
          <cell r="E51">
            <v>0</v>
          </cell>
          <cell r="F51">
            <v>7500000</v>
          </cell>
          <cell r="G51">
            <v>66502500000</v>
          </cell>
          <cell r="H51">
            <v>0</v>
          </cell>
          <cell r="I51">
            <v>0</v>
          </cell>
          <cell r="J51">
            <v>7500000</v>
          </cell>
          <cell r="K51">
            <v>66607500000</v>
          </cell>
          <cell r="P51">
            <v>0</v>
          </cell>
          <cell r="Q51">
            <v>0</v>
          </cell>
          <cell r="R51">
            <v>7500000</v>
          </cell>
          <cell r="S51">
            <v>65066250000</v>
          </cell>
          <cell r="T51">
            <v>0</v>
          </cell>
          <cell r="U51">
            <v>0</v>
          </cell>
          <cell r="V51">
            <v>7500000</v>
          </cell>
          <cell r="W51">
            <v>62531250000</v>
          </cell>
          <cell r="X51">
            <v>0</v>
          </cell>
          <cell r="Y51">
            <v>0</v>
          </cell>
          <cell r="Z51">
            <v>7500000</v>
          </cell>
          <cell r="AA51">
            <v>61987500000</v>
          </cell>
          <cell r="AB51">
            <v>0</v>
          </cell>
          <cell r="AC51">
            <v>0</v>
          </cell>
          <cell r="AD51">
            <v>16500000</v>
          </cell>
          <cell r="AE51">
            <v>149242500000</v>
          </cell>
          <cell r="AF51">
            <v>0</v>
          </cell>
          <cell r="AG51">
            <v>0</v>
          </cell>
          <cell r="AH51">
            <v>7500000</v>
          </cell>
          <cell r="AI51">
            <v>66285000000</v>
          </cell>
          <cell r="AJ51">
            <v>0</v>
          </cell>
          <cell r="AK51">
            <v>0</v>
          </cell>
          <cell r="AL51">
            <v>7500000</v>
          </cell>
          <cell r="AM51">
            <v>67365000000</v>
          </cell>
          <cell r="AN51">
            <v>0</v>
          </cell>
          <cell r="AO51">
            <v>0</v>
          </cell>
          <cell r="AP51">
            <v>7500000</v>
          </cell>
          <cell r="AQ51">
            <v>69206250000</v>
          </cell>
          <cell r="AR51">
            <v>0</v>
          </cell>
          <cell r="AS51">
            <v>0</v>
          </cell>
          <cell r="AT51">
            <v>7500000</v>
          </cell>
          <cell r="AU51">
            <v>67215000000</v>
          </cell>
          <cell r="AV51">
            <v>0</v>
          </cell>
          <cell r="AW51">
            <v>0</v>
          </cell>
          <cell r="AX51">
            <v>7500000</v>
          </cell>
          <cell r="AY51">
            <v>67125000000</v>
          </cell>
        </row>
        <row r="52">
          <cell r="D52">
            <v>0</v>
          </cell>
          <cell r="E52">
            <v>0</v>
          </cell>
          <cell r="F52">
            <v>11335714.26</v>
          </cell>
          <cell r="G52">
            <v>100513778343.42</v>
          </cell>
          <cell r="H52">
            <v>0</v>
          </cell>
          <cell r="I52">
            <v>0</v>
          </cell>
          <cell r="J52">
            <v>11335714.26</v>
          </cell>
          <cell r="K52">
            <v>100672478343.06</v>
          </cell>
          <cell r="P52">
            <v>0</v>
          </cell>
          <cell r="Q52">
            <v>0</v>
          </cell>
          <cell r="R52">
            <v>12835714.26</v>
          </cell>
          <cell r="S52">
            <v>111356239062.63</v>
          </cell>
          <cell r="T52">
            <v>0</v>
          </cell>
          <cell r="U52">
            <v>0</v>
          </cell>
          <cell r="V52">
            <v>12835714.26</v>
          </cell>
          <cell r="W52">
            <v>107017767642.75</v>
          </cell>
          <cell r="X52">
            <v>0</v>
          </cell>
          <cell r="Y52">
            <v>0</v>
          </cell>
          <cell r="Z52">
            <v>10946428.550000001</v>
          </cell>
          <cell r="AA52">
            <v>90472231965.75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1335714.26</v>
          </cell>
          <cell r="AY52">
            <v>101454642627</v>
          </cell>
        </row>
        <row r="53">
          <cell r="D53">
            <v>0</v>
          </cell>
          <cell r="E53">
            <v>0</v>
          </cell>
          <cell r="F53">
            <v>21902869.900000002</v>
          </cell>
          <cell r="G53">
            <v>194212747403.30002</v>
          </cell>
          <cell r="H53">
            <v>0</v>
          </cell>
          <cell r="I53">
            <v>0</v>
          </cell>
          <cell r="J53">
            <v>25551287.390000001</v>
          </cell>
          <cell r="K53">
            <v>226920983310.59</v>
          </cell>
          <cell r="P53">
            <v>0</v>
          </cell>
          <cell r="Q53">
            <v>0</v>
          </cell>
          <cell r="R53">
            <v>21273216.919999998</v>
          </cell>
          <cell r="S53">
            <v>184555793389.45999</v>
          </cell>
          <cell r="T53">
            <v>0</v>
          </cell>
          <cell r="U53">
            <v>0</v>
          </cell>
          <cell r="V53">
            <v>15010525.02</v>
          </cell>
          <cell r="W53">
            <v>125150252354.25</v>
          </cell>
          <cell r="X53">
            <v>0</v>
          </cell>
          <cell r="Y53">
            <v>0</v>
          </cell>
          <cell r="Z53">
            <v>26724859.48</v>
          </cell>
          <cell r="AA53">
            <v>220880963602.20001</v>
          </cell>
          <cell r="AB53">
            <v>0</v>
          </cell>
          <cell r="AC53">
            <v>0</v>
          </cell>
          <cell r="AD53">
            <v>9852350.6899999995</v>
          </cell>
          <cell r="AE53">
            <v>89114511991.049988</v>
          </cell>
          <cell r="AF53">
            <v>0</v>
          </cell>
          <cell r="AG53">
            <v>0</v>
          </cell>
          <cell r="AH53">
            <v>16114825.42</v>
          </cell>
          <cell r="AI53">
            <v>142422827061.95999</v>
          </cell>
          <cell r="AJ53">
            <v>0</v>
          </cell>
          <cell r="AK53">
            <v>0</v>
          </cell>
          <cell r="AL53">
            <v>12854532.710000001</v>
          </cell>
          <cell r="AM53">
            <v>115459412801.22</v>
          </cell>
          <cell r="AN53">
            <v>0</v>
          </cell>
          <cell r="AO53">
            <v>0</v>
          </cell>
          <cell r="AP53">
            <v>14426724.530000001</v>
          </cell>
          <cell r="AQ53">
            <v>133122600600.57501</v>
          </cell>
          <cell r="AR53">
            <v>0</v>
          </cell>
          <cell r="AS53">
            <v>0</v>
          </cell>
          <cell r="AT53">
            <v>17676511.050000001</v>
          </cell>
          <cell r="AU53">
            <v>158416892030.10001</v>
          </cell>
          <cell r="AV53">
            <v>0</v>
          </cell>
          <cell r="AW53">
            <v>0</v>
          </cell>
          <cell r="AX53">
            <v>23793416.089999996</v>
          </cell>
          <cell r="AY53">
            <v>212951074005.49997</v>
          </cell>
        </row>
        <row r="54">
          <cell r="D54">
            <v>0</v>
          </cell>
          <cell r="E54">
            <v>0</v>
          </cell>
          <cell r="F54">
            <v>-1544964.71</v>
          </cell>
          <cell r="G54">
            <v>-13699202083.569998</v>
          </cell>
          <cell r="H54">
            <v>0</v>
          </cell>
          <cell r="I54">
            <v>0</v>
          </cell>
          <cell r="J54">
            <v>-1486270.26</v>
          </cell>
          <cell r="K54">
            <v>-13199566179.059996</v>
          </cell>
          <cell r="P54">
            <v>0</v>
          </cell>
          <cell r="Q54">
            <v>0</v>
          </cell>
          <cell r="R54">
            <v>-1299053.6499999999</v>
          </cell>
          <cell r="S54">
            <v>-11269939940.574999</v>
          </cell>
          <cell r="T54">
            <v>0</v>
          </cell>
          <cell r="U54">
            <v>0</v>
          </cell>
          <cell r="V54">
            <v>-1215297.3</v>
          </cell>
          <cell r="W54">
            <v>-10132541238.75</v>
          </cell>
          <cell r="X54">
            <v>0</v>
          </cell>
          <cell r="Y54">
            <v>0</v>
          </cell>
          <cell r="Z54">
            <v>-1183442.0900000001</v>
          </cell>
          <cell r="AA54">
            <v>-9781148873.849998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-1518361.06</v>
          </cell>
          <cell r="AI54">
            <v>-13419275048.280001</v>
          </cell>
          <cell r="AJ54">
            <v>0</v>
          </cell>
          <cell r="AK54">
            <v>0</v>
          </cell>
          <cell r="AL54">
            <v>-1857471.54</v>
          </cell>
          <cell r="AM54">
            <v>-16683809372.279997</v>
          </cell>
          <cell r="AN54">
            <v>0</v>
          </cell>
          <cell r="AO54">
            <v>0</v>
          </cell>
          <cell r="AP54">
            <v>-1751472.02</v>
          </cell>
          <cell r="AQ54">
            <v>-16161708064.550005</v>
          </cell>
          <cell r="AR54">
            <v>0</v>
          </cell>
          <cell r="AS54">
            <v>0</v>
          </cell>
          <cell r="AT54">
            <v>-1694013.08</v>
          </cell>
          <cell r="AU54">
            <v>-15181745222.960003</v>
          </cell>
          <cell r="AV54">
            <v>0</v>
          </cell>
          <cell r="AW54">
            <v>0</v>
          </cell>
          <cell r="AX54">
            <v>-1606164.26</v>
          </cell>
          <cell r="AY54">
            <v>-14375170126.999996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D56">
            <v>0</v>
          </cell>
          <cell r="E56">
            <v>0</v>
          </cell>
          <cell r="F56">
            <v>8213590.9299999997</v>
          </cell>
          <cell r="G56">
            <v>72829910776.309998</v>
          </cell>
          <cell r="H56">
            <v>0</v>
          </cell>
          <cell r="I56">
            <v>0</v>
          </cell>
          <cell r="J56">
            <v>8213590.9299999997</v>
          </cell>
          <cell r="K56">
            <v>72944901049.330002</v>
          </cell>
          <cell r="P56">
            <v>0</v>
          </cell>
          <cell r="Q56">
            <v>0</v>
          </cell>
          <cell r="R56">
            <v>8213590.9299999997</v>
          </cell>
          <cell r="S56">
            <v>71257008113.214996</v>
          </cell>
          <cell r="T56">
            <v>0</v>
          </cell>
          <cell r="U56">
            <v>0</v>
          </cell>
          <cell r="V56">
            <v>7945608.8100000005</v>
          </cell>
          <cell r="W56">
            <v>66246513453.375008</v>
          </cell>
          <cell r="X56">
            <v>0</v>
          </cell>
          <cell r="Y56">
            <v>0</v>
          </cell>
          <cell r="Z56">
            <v>7945608.8100000005</v>
          </cell>
          <cell r="AA56">
            <v>65670456814.650002</v>
          </cell>
          <cell r="AB56">
            <v>0</v>
          </cell>
          <cell r="AC56">
            <v>0</v>
          </cell>
          <cell r="AD56">
            <v>10951605.49</v>
          </cell>
          <cell r="AE56">
            <v>99057271657.050003</v>
          </cell>
          <cell r="AF56">
            <v>0</v>
          </cell>
          <cell r="AG56">
            <v>0</v>
          </cell>
          <cell r="AH56">
            <v>17726708.280000001</v>
          </cell>
          <cell r="AI56">
            <v>156668647778.64001</v>
          </cell>
          <cell r="AJ56">
            <v>0</v>
          </cell>
          <cell r="AK56">
            <v>0</v>
          </cell>
          <cell r="AL56">
            <v>21886222.540000003</v>
          </cell>
          <cell r="AM56">
            <v>196582050854.28003</v>
          </cell>
          <cell r="AN56">
            <v>0</v>
          </cell>
          <cell r="AO56">
            <v>0</v>
          </cell>
          <cell r="AP56">
            <v>21886222.540000003</v>
          </cell>
          <cell r="AQ56">
            <v>201955118487.85004</v>
          </cell>
          <cell r="AR56">
            <v>0</v>
          </cell>
          <cell r="AS56">
            <v>0</v>
          </cell>
          <cell r="AT56">
            <v>21638163.09</v>
          </cell>
          <cell r="AU56">
            <v>193921217612.57999</v>
          </cell>
          <cell r="AV56">
            <v>0</v>
          </cell>
          <cell r="AW56">
            <v>0</v>
          </cell>
          <cell r="AX56">
            <v>8413163.120000001</v>
          </cell>
          <cell r="AY56">
            <v>75297809924.00001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2">
          <cell r="D62">
            <v>0</v>
          </cell>
          <cell r="E62">
            <v>0</v>
          </cell>
          <cell r="F62">
            <v>35644953.780000001</v>
          </cell>
          <cell r="G62">
            <v>316063805167.26001</v>
          </cell>
          <cell r="H62">
            <v>0</v>
          </cell>
          <cell r="I62">
            <v>0</v>
          </cell>
          <cell r="J62">
            <v>37019220.36999999</v>
          </cell>
          <cell r="K62">
            <v>328767696105.96997</v>
          </cell>
          <cell r="P62">
            <v>0</v>
          </cell>
          <cell r="Q62">
            <v>0</v>
          </cell>
          <cell r="R62">
            <v>49672507.780000001</v>
          </cell>
          <cell r="S62">
            <v>430933841245.39008</v>
          </cell>
          <cell r="T62">
            <v>0</v>
          </cell>
          <cell r="U62">
            <v>0</v>
          </cell>
          <cell r="V62">
            <v>53753673.949999996</v>
          </cell>
          <cell r="W62">
            <v>448171256558.12494</v>
          </cell>
          <cell r="X62">
            <v>0</v>
          </cell>
          <cell r="Y62">
            <v>0</v>
          </cell>
          <cell r="Z62">
            <v>53512484.649999991</v>
          </cell>
          <cell r="AA62">
            <v>442280685632.24994</v>
          </cell>
          <cell r="AB62">
            <v>0</v>
          </cell>
          <cell r="AC62">
            <v>0</v>
          </cell>
          <cell r="AD62">
            <v>10506522.210000001</v>
          </cell>
          <cell r="AE62">
            <v>95031493389.449997</v>
          </cell>
          <cell r="AF62">
            <v>0</v>
          </cell>
          <cell r="AG62">
            <v>0</v>
          </cell>
          <cell r="AH62">
            <v>30707163.800000004</v>
          </cell>
          <cell r="AI62">
            <v>271389913664.40002</v>
          </cell>
          <cell r="AJ62">
            <v>0</v>
          </cell>
          <cell r="AK62">
            <v>0</v>
          </cell>
          <cell r="AL62">
            <v>31955172.460000005</v>
          </cell>
          <cell r="AM62">
            <v>287021359035.72003</v>
          </cell>
          <cell r="AN62">
            <v>0</v>
          </cell>
          <cell r="AO62">
            <v>0</v>
          </cell>
          <cell r="AP62">
            <v>37123959.599999987</v>
          </cell>
          <cell r="AQ62">
            <v>342561337209</v>
          </cell>
          <cell r="AR62">
            <v>0</v>
          </cell>
          <cell r="AS62">
            <v>0</v>
          </cell>
          <cell r="AT62">
            <v>35081646.229999997</v>
          </cell>
          <cell r="AU62">
            <v>314401713513.25995</v>
          </cell>
          <cell r="AV62">
            <v>0</v>
          </cell>
          <cell r="AW62">
            <v>0</v>
          </cell>
          <cell r="AX62">
            <v>35895451.350000001</v>
          </cell>
          <cell r="AY62">
            <v>321264289582.50006</v>
          </cell>
        </row>
        <row r="64">
          <cell r="D64">
            <v>0</v>
          </cell>
          <cell r="E64">
            <v>0</v>
          </cell>
          <cell r="F64">
            <v>8350000</v>
          </cell>
          <cell r="G64">
            <v>74039450000</v>
          </cell>
          <cell r="H64">
            <v>0</v>
          </cell>
          <cell r="I64">
            <v>0</v>
          </cell>
          <cell r="J64">
            <v>8350000</v>
          </cell>
          <cell r="K64">
            <v>74156350000</v>
          </cell>
          <cell r="P64">
            <v>0</v>
          </cell>
          <cell r="Q64">
            <v>0</v>
          </cell>
          <cell r="R64">
            <v>8350000</v>
          </cell>
          <cell r="S64">
            <v>72440425000</v>
          </cell>
          <cell r="T64">
            <v>0</v>
          </cell>
          <cell r="U64">
            <v>0</v>
          </cell>
          <cell r="V64">
            <v>8350000</v>
          </cell>
          <cell r="W64">
            <v>69618125000</v>
          </cell>
          <cell r="X64">
            <v>0</v>
          </cell>
          <cell r="Y64">
            <v>0</v>
          </cell>
          <cell r="Z64">
            <v>5925000</v>
          </cell>
          <cell r="AA64">
            <v>48970125000</v>
          </cell>
          <cell r="AB64">
            <v>0</v>
          </cell>
          <cell r="AC64">
            <v>0</v>
          </cell>
          <cell r="AD64">
            <v>3500000</v>
          </cell>
          <cell r="AE64">
            <v>31657500000</v>
          </cell>
          <cell r="AF64">
            <v>0</v>
          </cell>
          <cell r="AG64">
            <v>0</v>
          </cell>
          <cell r="AH64">
            <v>8350000</v>
          </cell>
          <cell r="AI64">
            <v>73797300000</v>
          </cell>
          <cell r="AJ64">
            <v>0</v>
          </cell>
          <cell r="AK64">
            <v>0</v>
          </cell>
          <cell r="AL64">
            <v>8350000</v>
          </cell>
          <cell r="AM64">
            <v>74999700000</v>
          </cell>
          <cell r="AN64">
            <v>0</v>
          </cell>
          <cell r="AO64">
            <v>0</v>
          </cell>
          <cell r="AP64">
            <v>8350000</v>
          </cell>
          <cell r="AQ64">
            <v>77049625000</v>
          </cell>
          <cell r="AR64">
            <v>0</v>
          </cell>
          <cell r="AS64">
            <v>0</v>
          </cell>
          <cell r="AT64">
            <v>8350000</v>
          </cell>
          <cell r="AU64">
            <v>74832700000</v>
          </cell>
          <cell r="AV64">
            <v>0</v>
          </cell>
          <cell r="AW64">
            <v>0</v>
          </cell>
          <cell r="AX64">
            <v>8350000</v>
          </cell>
          <cell r="AY64">
            <v>74732500000</v>
          </cell>
        </row>
        <row r="65">
          <cell r="D65">
            <v>0</v>
          </cell>
          <cell r="E65">
            <v>0</v>
          </cell>
          <cell r="F65">
            <v>22647359.360000003</v>
          </cell>
          <cell r="G65">
            <v>200814135445.12003</v>
          </cell>
          <cell r="H65">
            <v>0</v>
          </cell>
          <cell r="I65">
            <v>0</v>
          </cell>
          <cell r="J65">
            <v>23982343.879999995</v>
          </cell>
          <cell r="K65">
            <v>212987195998.27997</v>
          </cell>
          <cell r="P65">
            <v>0</v>
          </cell>
          <cell r="Q65">
            <v>0</v>
          </cell>
          <cell r="R65">
            <v>30634138.840000004</v>
          </cell>
          <cell r="S65">
            <v>265766471506.42004</v>
          </cell>
          <cell r="T65">
            <v>0</v>
          </cell>
          <cell r="U65">
            <v>0</v>
          </cell>
          <cell r="V65">
            <v>34666596.019999996</v>
          </cell>
          <cell r="W65">
            <v>289032744316.74994</v>
          </cell>
          <cell r="X65">
            <v>0</v>
          </cell>
          <cell r="Y65">
            <v>0</v>
          </cell>
          <cell r="Z65">
            <v>36819381.139999993</v>
          </cell>
          <cell r="AA65">
            <v>304312185122.09991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17738207.970000003</v>
          </cell>
          <cell r="AI65">
            <v>156770282038.86002</v>
          </cell>
          <cell r="AJ65">
            <v>0</v>
          </cell>
          <cell r="AK65">
            <v>0</v>
          </cell>
          <cell r="AL65">
            <v>18944920.730000004</v>
          </cell>
          <cell r="AM65">
            <v>170163277996.86005</v>
          </cell>
          <cell r="AN65">
            <v>0</v>
          </cell>
          <cell r="AO65">
            <v>0</v>
          </cell>
          <cell r="AP65">
            <v>24074637.689999998</v>
          </cell>
          <cell r="AQ65">
            <v>222148719284.47498</v>
          </cell>
          <cell r="AR65">
            <v>0</v>
          </cell>
          <cell r="AS65">
            <v>0</v>
          </cell>
          <cell r="AT65">
            <v>21989521.260000002</v>
          </cell>
          <cell r="AU65">
            <v>197070089532.12003</v>
          </cell>
          <cell r="AV65">
            <v>0</v>
          </cell>
          <cell r="AW65">
            <v>0</v>
          </cell>
          <cell r="AX65">
            <v>22950875.760000005</v>
          </cell>
          <cell r="AY65">
            <v>205410338052.00006</v>
          </cell>
        </row>
        <row r="66">
          <cell r="D66">
            <v>0</v>
          </cell>
          <cell r="E66">
            <v>0</v>
          </cell>
          <cell r="F66">
            <v>34187.339999999997</v>
          </cell>
          <cell r="G66">
            <v>303139143.77999997</v>
          </cell>
          <cell r="H66">
            <v>0</v>
          </cell>
          <cell r="I66">
            <v>0</v>
          </cell>
          <cell r="J66">
            <v>34357.89</v>
          </cell>
          <cell r="K66">
            <v>305132421.08999997</v>
          </cell>
          <cell r="P66">
            <v>0</v>
          </cell>
          <cell r="Q66">
            <v>0</v>
          </cell>
          <cell r="R66">
            <v>30499.84</v>
          </cell>
          <cell r="S66">
            <v>264601361.91999996</v>
          </cell>
          <cell r="T66">
            <v>0</v>
          </cell>
          <cell r="U66">
            <v>0</v>
          </cell>
          <cell r="V66">
            <v>26990.560000000001</v>
          </cell>
          <cell r="W66">
            <v>225033793.99999997</v>
          </cell>
          <cell r="X66">
            <v>0</v>
          </cell>
          <cell r="Y66">
            <v>0</v>
          </cell>
          <cell r="Z66">
            <v>27516.080000000002</v>
          </cell>
          <cell r="AA66">
            <v>227420401.20000002</v>
          </cell>
          <cell r="AB66">
            <v>0</v>
          </cell>
          <cell r="AC66">
            <v>0</v>
          </cell>
          <cell r="AD66">
            <v>18029.64</v>
          </cell>
          <cell r="AE66">
            <v>163078093.79999998</v>
          </cell>
          <cell r="AF66">
            <v>0</v>
          </cell>
          <cell r="AG66">
            <v>0</v>
          </cell>
          <cell r="AH66">
            <v>19265.3</v>
          </cell>
          <cell r="AI66">
            <v>170266721.40000001</v>
          </cell>
          <cell r="AJ66">
            <v>0</v>
          </cell>
          <cell r="AK66">
            <v>0</v>
          </cell>
          <cell r="AL66">
            <v>18656</v>
          </cell>
          <cell r="AM66">
            <v>167568192</v>
          </cell>
          <cell r="AN66">
            <v>0</v>
          </cell>
          <cell r="AO66">
            <v>0</v>
          </cell>
          <cell r="AP66">
            <v>14424.13</v>
          </cell>
          <cell r="AQ66">
            <v>133098659.575</v>
          </cell>
          <cell r="AR66">
            <v>0</v>
          </cell>
          <cell r="AS66">
            <v>0</v>
          </cell>
          <cell r="AT66">
            <v>15321.99</v>
          </cell>
          <cell r="AU66">
            <v>137315674.38</v>
          </cell>
          <cell r="AV66">
            <v>0</v>
          </cell>
          <cell r="AW66">
            <v>0</v>
          </cell>
          <cell r="AX66">
            <v>24470.560000000001</v>
          </cell>
          <cell r="AY66">
            <v>219011511.99999997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750000</v>
          </cell>
          <cell r="AE67">
            <v>158287500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D68">
            <v>0</v>
          </cell>
          <cell r="E68">
            <v>0</v>
          </cell>
          <cell r="F68">
            <v>6000000</v>
          </cell>
          <cell r="G68">
            <v>53202000000</v>
          </cell>
          <cell r="H68">
            <v>0</v>
          </cell>
          <cell r="I68">
            <v>0</v>
          </cell>
          <cell r="J68">
            <v>5999999.9999999981</v>
          </cell>
          <cell r="K68">
            <v>53285999999.999985</v>
          </cell>
          <cell r="P68">
            <v>0</v>
          </cell>
          <cell r="Q68">
            <v>0</v>
          </cell>
          <cell r="R68">
            <v>12479564</v>
          </cell>
          <cell r="S68">
            <v>108266457482</v>
          </cell>
          <cell r="T68">
            <v>0</v>
          </cell>
          <cell r="U68">
            <v>0</v>
          </cell>
          <cell r="V68">
            <v>12479564</v>
          </cell>
          <cell r="W68">
            <v>104048364850</v>
          </cell>
          <cell r="X68">
            <v>0</v>
          </cell>
          <cell r="Y68">
            <v>0</v>
          </cell>
          <cell r="Z68">
            <v>12479564</v>
          </cell>
          <cell r="AA68">
            <v>103143596460</v>
          </cell>
          <cell r="AB68">
            <v>0</v>
          </cell>
          <cell r="AC68">
            <v>0</v>
          </cell>
          <cell r="AD68">
            <v>6000000</v>
          </cell>
          <cell r="AE68">
            <v>54270000000</v>
          </cell>
          <cell r="AF68">
            <v>0</v>
          </cell>
          <cell r="AG68">
            <v>0</v>
          </cell>
          <cell r="AH68">
            <v>6000000</v>
          </cell>
          <cell r="AI68">
            <v>53028000000</v>
          </cell>
          <cell r="AJ68">
            <v>0</v>
          </cell>
          <cell r="AK68">
            <v>0</v>
          </cell>
          <cell r="AL68">
            <v>5999999.9999999981</v>
          </cell>
          <cell r="AM68">
            <v>53891999999.999985</v>
          </cell>
          <cell r="AN68">
            <v>0</v>
          </cell>
          <cell r="AO68">
            <v>0</v>
          </cell>
          <cell r="AP68">
            <v>6000000</v>
          </cell>
          <cell r="AQ68">
            <v>55365000000</v>
          </cell>
          <cell r="AR68">
            <v>0</v>
          </cell>
          <cell r="AS68">
            <v>0</v>
          </cell>
          <cell r="AT68">
            <v>6000000</v>
          </cell>
          <cell r="AU68">
            <v>53772000000</v>
          </cell>
          <cell r="AV68">
            <v>0</v>
          </cell>
          <cell r="AW68">
            <v>0</v>
          </cell>
          <cell r="AX68">
            <v>6000000</v>
          </cell>
          <cell r="AY68">
            <v>53700000000</v>
          </cell>
        </row>
        <row r="70">
          <cell r="D70">
            <v>0</v>
          </cell>
          <cell r="E70">
            <v>0</v>
          </cell>
          <cell r="F70">
            <v>-1074518.95</v>
          </cell>
          <cell r="G70">
            <v>-9527759529.6499996</v>
          </cell>
          <cell r="H70">
            <v>0</v>
          </cell>
          <cell r="I70">
            <v>0</v>
          </cell>
          <cell r="J70">
            <v>-1074518.95</v>
          </cell>
          <cell r="K70">
            <v>-9542802794.9499989</v>
          </cell>
          <cell r="P70">
            <v>0</v>
          </cell>
          <cell r="Q70">
            <v>0</v>
          </cell>
          <cell r="R70">
            <v>-1074518.95</v>
          </cell>
          <cell r="S70">
            <v>-9321989150.7250004</v>
          </cell>
          <cell r="T70">
            <v>0</v>
          </cell>
          <cell r="U70">
            <v>0</v>
          </cell>
          <cell r="V70">
            <v>-1074518.95</v>
          </cell>
          <cell r="W70">
            <v>-8958801745.625</v>
          </cell>
          <cell r="X70">
            <v>0</v>
          </cell>
          <cell r="Y70">
            <v>0</v>
          </cell>
          <cell r="Z70">
            <v>-1074518.95</v>
          </cell>
          <cell r="AA70">
            <v>-8880899121.75</v>
          </cell>
          <cell r="AB70">
            <v>0</v>
          </cell>
          <cell r="AC70">
            <v>0</v>
          </cell>
          <cell r="AD70">
            <v>-761507.43</v>
          </cell>
          <cell r="AE70">
            <v>-6887834704.3500004</v>
          </cell>
          <cell r="AF70">
            <v>0</v>
          </cell>
          <cell r="AG70">
            <v>0</v>
          </cell>
          <cell r="AH70">
            <v>-874518.95</v>
          </cell>
          <cell r="AI70">
            <v>-7728998480.0999994</v>
          </cell>
          <cell r="AJ70">
            <v>0</v>
          </cell>
          <cell r="AK70">
            <v>0</v>
          </cell>
          <cell r="AL70">
            <v>-874518.95</v>
          </cell>
          <cell r="AM70">
            <v>-7854929208.8999996</v>
          </cell>
          <cell r="AN70">
            <v>0</v>
          </cell>
          <cell r="AO70">
            <v>0</v>
          </cell>
          <cell r="AP70">
            <v>-874518.95</v>
          </cell>
          <cell r="AQ70">
            <v>-8069623611.125</v>
          </cell>
          <cell r="AR70">
            <v>0</v>
          </cell>
          <cell r="AS70">
            <v>0</v>
          </cell>
          <cell r="AT70">
            <v>-874518.95</v>
          </cell>
          <cell r="AU70">
            <v>-7837438829.8999996</v>
          </cell>
          <cell r="AV70">
            <v>0</v>
          </cell>
          <cell r="AW70">
            <v>0</v>
          </cell>
          <cell r="AX70">
            <v>-1074518.95</v>
          </cell>
          <cell r="AY70">
            <v>-9616944602.5</v>
          </cell>
        </row>
        <row r="71">
          <cell r="D71">
            <v>0</v>
          </cell>
          <cell r="E71">
            <v>0</v>
          </cell>
          <cell r="F71">
            <v>-312073.96999999997</v>
          </cell>
          <cell r="G71">
            <v>-2767159891.9900017</v>
          </cell>
          <cell r="H71">
            <v>0</v>
          </cell>
          <cell r="I71">
            <v>0</v>
          </cell>
          <cell r="J71">
            <v>-272962.45</v>
          </cell>
          <cell r="K71">
            <v>-2424179518.4499998</v>
          </cell>
          <cell r="P71">
            <v>0</v>
          </cell>
          <cell r="Q71">
            <v>0</v>
          </cell>
          <cell r="R71">
            <v>-747175.95</v>
          </cell>
          <cell r="S71">
            <v>-6482124954.2250013</v>
          </cell>
          <cell r="T71">
            <v>0</v>
          </cell>
          <cell r="U71">
            <v>0</v>
          </cell>
          <cell r="V71">
            <v>-694957.68</v>
          </cell>
          <cell r="W71">
            <v>-5794209657.000001</v>
          </cell>
          <cell r="X71">
            <v>0</v>
          </cell>
          <cell r="Y71">
            <v>0</v>
          </cell>
          <cell r="Z71">
            <v>-664457.62</v>
          </cell>
          <cell r="AA71">
            <v>-5491742229.300000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-525790.52</v>
          </cell>
          <cell r="AI71">
            <v>-4646936615.7600002</v>
          </cell>
          <cell r="AJ71">
            <v>0</v>
          </cell>
          <cell r="AK71">
            <v>0</v>
          </cell>
          <cell r="AL71">
            <v>-483885.32</v>
          </cell>
          <cell r="AM71">
            <v>-4346257944.2400007</v>
          </cell>
          <cell r="AN71">
            <v>0</v>
          </cell>
          <cell r="AO71">
            <v>0</v>
          </cell>
          <cell r="AP71">
            <v>-440583.27</v>
          </cell>
          <cell r="AQ71">
            <v>-4065482123.9250002</v>
          </cell>
          <cell r="AR71">
            <v>0</v>
          </cell>
          <cell r="AS71">
            <v>0</v>
          </cell>
          <cell r="AT71">
            <v>-398678.07</v>
          </cell>
          <cell r="AU71">
            <v>-3572952863.3400025</v>
          </cell>
          <cell r="AV71">
            <v>0</v>
          </cell>
          <cell r="AW71">
            <v>0</v>
          </cell>
          <cell r="AX71">
            <v>-355376.02</v>
          </cell>
          <cell r="AY71">
            <v>-3180615378.9999981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5157683.2000000002</v>
          </cell>
          <cell r="AE77">
            <v>46651244544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5157683.2000000002</v>
          </cell>
          <cell r="AE79">
            <v>46651244544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5">
          <cell r="D85">
            <v>0</v>
          </cell>
          <cell r="E85">
            <v>0</v>
          </cell>
          <cell r="F85">
            <v>264111</v>
          </cell>
          <cell r="G85">
            <v>2341872236.9999995</v>
          </cell>
          <cell r="H85">
            <v>0</v>
          </cell>
          <cell r="I85">
            <v>0</v>
          </cell>
          <cell r="J85">
            <v>396651.3</v>
          </cell>
          <cell r="K85">
            <v>3522660195.3000002</v>
          </cell>
          <cell r="P85">
            <v>0</v>
          </cell>
          <cell r="Q85">
            <v>0</v>
          </cell>
          <cell r="R85">
            <v>707726.87</v>
          </cell>
          <cell r="S85">
            <v>6139884460.6849995</v>
          </cell>
          <cell r="T85">
            <v>0</v>
          </cell>
          <cell r="U85">
            <v>0</v>
          </cell>
          <cell r="V85">
            <v>758955.26</v>
          </cell>
          <cell r="W85">
            <v>6327789480.25</v>
          </cell>
          <cell r="X85">
            <v>0</v>
          </cell>
          <cell r="Y85">
            <v>0</v>
          </cell>
          <cell r="Z85">
            <v>311781.09999999998</v>
          </cell>
          <cell r="AA85">
            <v>2576870791.5000005</v>
          </cell>
          <cell r="AB85">
            <v>0</v>
          </cell>
          <cell r="AC85">
            <v>0</v>
          </cell>
          <cell r="AD85">
            <v>569985.22</v>
          </cell>
          <cell r="AE85">
            <v>5155516314.8999996</v>
          </cell>
          <cell r="AF85">
            <v>0</v>
          </cell>
          <cell r="AG85">
            <v>0</v>
          </cell>
          <cell r="AH85">
            <v>394067.86</v>
          </cell>
          <cell r="AI85">
            <v>3482771746.6800003</v>
          </cell>
          <cell r="AJ85">
            <v>0</v>
          </cell>
          <cell r="AK85">
            <v>0</v>
          </cell>
          <cell r="AL85">
            <v>545310.96</v>
          </cell>
          <cell r="AM85">
            <v>4897983042.7199993</v>
          </cell>
          <cell r="AN85">
            <v>0</v>
          </cell>
          <cell r="AO85">
            <v>0</v>
          </cell>
          <cell r="AP85">
            <v>717602.78</v>
          </cell>
          <cell r="AQ85">
            <v>6621679652.4499998</v>
          </cell>
          <cell r="AR85">
            <v>0</v>
          </cell>
          <cell r="AS85">
            <v>0</v>
          </cell>
          <cell r="AT85">
            <v>732359.09</v>
          </cell>
          <cell r="AU85">
            <v>6563402164.5799999</v>
          </cell>
          <cell r="AV85">
            <v>0</v>
          </cell>
          <cell r="AW85">
            <v>0</v>
          </cell>
          <cell r="AX85">
            <v>220347.66</v>
          </cell>
          <cell r="AY85">
            <v>1972111557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D91">
            <v>0</v>
          </cell>
          <cell r="E91">
            <v>0</v>
          </cell>
          <cell r="F91">
            <v>30477.200000000001</v>
          </cell>
          <cell r="G91">
            <v>270241332.39999998</v>
          </cell>
          <cell r="H91">
            <v>0</v>
          </cell>
          <cell r="I91">
            <v>0</v>
          </cell>
          <cell r="J91">
            <v>44521.42</v>
          </cell>
          <cell r="K91">
            <v>395394731.01999998</v>
          </cell>
          <cell r="P91">
            <v>0</v>
          </cell>
          <cell r="Q91">
            <v>0</v>
          </cell>
          <cell r="R91">
            <v>75785.16</v>
          </cell>
          <cell r="S91">
            <v>657474155.57999992</v>
          </cell>
          <cell r="T91">
            <v>0</v>
          </cell>
          <cell r="U91">
            <v>0</v>
          </cell>
          <cell r="V91">
            <v>93359.47</v>
          </cell>
          <cell r="W91">
            <v>778384581.125</v>
          </cell>
          <cell r="X91">
            <v>0</v>
          </cell>
          <cell r="Y91">
            <v>0</v>
          </cell>
          <cell r="Z91">
            <v>11489.53</v>
          </cell>
          <cell r="AA91">
            <v>94960965.450000003</v>
          </cell>
          <cell r="AB91">
            <v>0</v>
          </cell>
          <cell r="AC91">
            <v>0</v>
          </cell>
          <cell r="AD91">
            <v>159672.73000000001</v>
          </cell>
          <cell r="AE91">
            <v>1444239842.8500001</v>
          </cell>
          <cell r="AF91">
            <v>0</v>
          </cell>
          <cell r="AG91">
            <v>0</v>
          </cell>
          <cell r="AH91">
            <v>54616.200000000012</v>
          </cell>
          <cell r="AI91">
            <v>482697975.60000008</v>
          </cell>
          <cell r="AJ91">
            <v>0</v>
          </cell>
          <cell r="AK91">
            <v>0</v>
          </cell>
          <cell r="AL91">
            <v>70314.38</v>
          </cell>
          <cell r="AM91">
            <v>631563761.16000009</v>
          </cell>
          <cell r="AN91">
            <v>0</v>
          </cell>
          <cell r="AO91">
            <v>0</v>
          </cell>
          <cell r="AP91">
            <v>88160.08</v>
          </cell>
          <cell r="AQ91">
            <v>813497138.20000005</v>
          </cell>
          <cell r="AR91">
            <v>0</v>
          </cell>
          <cell r="AS91">
            <v>0</v>
          </cell>
          <cell r="AT91">
            <v>106979.9</v>
          </cell>
          <cell r="AU91">
            <v>958753863.80000007</v>
          </cell>
          <cell r="AV91">
            <v>0</v>
          </cell>
          <cell r="AW91">
            <v>0</v>
          </cell>
          <cell r="AX91">
            <v>15060.45</v>
          </cell>
          <cell r="AY91">
            <v>134791027.5</v>
          </cell>
        </row>
        <row r="92">
          <cell r="D92">
            <v>0</v>
          </cell>
          <cell r="E92">
            <v>0</v>
          </cell>
          <cell r="F92">
            <v>47160.24</v>
          </cell>
          <cell r="G92">
            <v>418169848.08000004</v>
          </cell>
          <cell r="H92">
            <v>0</v>
          </cell>
          <cell r="I92">
            <v>0</v>
          </cell>
          <cell r="J92">
            <v>70694.899999999994</v>
          </cell>
          <cell r="K92">
            <v>627841406.89999998</v>
          </cell>
          <cell r="P92">
            <v>0</v>
          </cell>
          <cell r="Q92">
            <v>0</v>
          </cell>
          <cell r="R92">
            <v>131377.16</v>
          </cell>
          <cell r="S92">
            <v>1139762551.5799999</v>
          </cell>
          <cell r="T92">
            <v>0</v>
          </cell>
          <cell r="U92">
            <v>0</v>
          </cell>
          <cell r="V92">
            <v>190278.06</v>
          </cell>
          <cell r="W92">
            <v>1586443325.25</v>
          </cell>
          <cell r="X92">
            <v>0</v>
          </cell>
          <cell r="Y92">
            <v>0</v>
          </cell>
          <cell r="Z92">
            <v>125066.01</v>
          </cell>
          <cell r="AA92">
            <v>1033670572.6500001</v>
          </cell>
          <cell r="AB92">
            <v>0</v>
          </cell>
          <cell r="AC92">
            <v>0</v>
          </cell>
          <cell r="AD92">
            <v>92238.15</v>
          </cell>
          <cell r="AE92">
            <v>834294066.75</v>
          </cell>
          <cell r="AF92">
            <v>0</v>
          </cell>
          <cell r="AG92">
            <v>0</v>
          </cell>
          <cell r="AH92">
            <v>40622.230000000003</v>
          </cell>
          <cell r="AI92">
            <v>359019268.74000001</v>
          </cell>
          <cell r="AJ92">
            <v>0</v>
          </cell>
          <cell r="AK92">
            <v>0</v>
          </cell>
          <cell r="AL92">
            <v>61773.45</v>
          </cell>
          <cell r="AM92">
            <v>554849127.89999998</v>
          </cell>
          <cell r="AN92">
            <v>0</v>
          </cell>
          <cell r="AO92">
            <v>0</v>
          </cell>
          <cell r="AP92">
            <v>85400.9</v>
          </cell>
          <cell r="AQ92">
            <v>788036804.75</v>
          </cell>
          <cell r="AR92">
            <v>0</v>
          </cell>
          <cell r="AS92">
            <v>0</v>
          </cell>
          <cell r="AT92">
            <v>114717.35</v>
          </cell>
          <cell r="AU92">
            <v>1028096890.6999999</v>
          </cell>
          <cell r="AV92">
            <v>0</v>
          </cell>
          <cell r="AW92">
            <v>0</v>
          </cell>
          <cell r="AX92">
            <v>21104.02</v>
          </cell>
          <cell r="AY92">
            <v>188880979</v>
          </cell>
        </row>
        <row r="93">
          <cell r="D93">
            <v>0</v>
          </cell>
          <cell r="E93">
            <v>0</v>
          </cell>
          <cell r="F93">
            <v>169575.4</v>
          </cell>
          <cell r="G93">
            <v>1503625071.8</v>
          </cell>
          <cell r="H93">
            <v>0</v>
          </cell>
          <cell r="I93">
            <v>0</v>
          </cell>
          <cell r="J93">
            <v>281172.38</v>
          </cell>
          <cell r="K93">
            <v>2497091906.7800002</v>
          </cell>
          <cell r="P93">
            <v>0</v>
          </cell>
          <cell r="Q93">
            <v>0</v>
          </cell>
          <cell r="R93">
            <v>495431.73</v>
          </cell>
          <cell r="S93">
            <v>4298117973.6149998</v>
          </cell>
          <cell r="T93">
            <v>0</v>
          </cell>
          <cell r="U93">
            <v>0</v>
          </cell>
          <cell r="V93">
            <v>467386.79</v>
          </cell>
          <cell r="W93">
            <v>3896837361.625</v>
          </cell>
          <cell r="X93">
            <v>0</v>
          </cell>
          <cell r="Y93">
            <v>0</v>
          </cell>
          <cell r="Z93">
            <v>165263.14000000001</v>
          </cell>
          <cell r="AA93">
            <v>1365899852.1000001</v>
          </cell>
          <cell r="AB93">
            <v>0</v>
          </cell>
          <cell r="AC93">
            <v>0</v>
          </cell>
          <cell r="AD93">
            <v>267234.07</v>
          </cell>
          <cell r="AE93">
            <v>2417132163.1500001</v>
          </cell>
          <cell r="AF93">
            <v>0</v>
          </cell>
          <cell r="AG93">
            <v>0</v>
          </cell>
          <cell r="AH93">
            <v>298048.06</v>
          </cell>
          <cell r="AI93">
            <v>2634148754.2800002</v>
          </cell>
          <cell r="AJ93">
            <v>0</v>
          </cell>
          <cell r="AK93">
            <v>0</v>
          </cell>
          <cell r="AL93">
            <v>409443.12</v>
          </cell>
          <cell r="AM93">
            <v>3677618103.8400002</v>
          </cell>
          <cell r="AN93">
            <v>0</v>
          </cell>
          <cell r="AO93">
            <v>0</v>
          </cell>
          <cell r="AP93">
            <v>536930.71</v>
          </cell>
          <cell r="AQ93">
            <v>4954528126.5249996</v>
          </cell>
          <cell r="AR93">
            <v>0</v>
          </cell>
          <cell r="AS93">
            <v>0</v>
          </cell>
          <cell r="AT93">
            <v>500154.6</v>
          </cell>
          <cell r="AU93">
            <v>4482385525.1999998</v>
          </cell>
          <cell r="AV93">
            <v>0</v>
          </cell>
          <cell r="AW93">
            <v>0</v>
          </cell>
          <cell r="AX93">
            <v>170491.48</v>
          </cell>
          <cell r="AY93">
            <v>1525898746</v>
          </cell>
        </row>
        <row r="94">
          <cell r="D94">
            <v>0</v>
          </cell>
          <cell r="E94">
            <v>0</v>
          </cell>
          <cell r="F94">
            <v>16898.16</v>
          </cell>
          <cell r="G94">
            <v>149835984.72</v>
          </cell>
          <cell r="H94">
            <v>0</v>
          </cell>
          <cell r="I94">
            <v>0</v>
          </cell>
          <cell r="J94">
            <v>262.60000000000002</v>
          </cell>
          <cell r="K94">
            <v>2332150.6</v>
          </cell>
          <cell r="P94">
            <v>0</v>
          </cell>
          <cell r="Q94">
            <v>0</v>
          </cell>
          <cell r="R94">
            <v>5132.82</v>
          </cell>
          <cell r="S94">
            <v>44529779.909999996</v>
          </cell>
          <cell r="T94">
            <v>0</v>
          </cell>
          <cell r="U94">
            <v>0</v>
          </cell>
          <cell r="V94">
            <v>7930.94</v>
          </cell>
          <cell r="W94">
            <v>66124212.25</v>
          </cell>
          <cell r="X94">
            <v>0</v>
          </cell>
          <cell r="Y94">
            <v>0</v>
          </cell>
          <cell r="Z94">
            <v>9962.42</v>
          </cell>
          <cell r="AA94">
            <v>82339401.299999997</v>
          </cell>
          <cell r="AB94">
            <v>0</v>
          </cell>
          <cell r="AC94">
            <v>0</v>
          </cell>
          <cell r="AD94">
            <v>50840.27</v>
          </cell>
          <cell r="AE94">
            <v>459850242.14999998</v>
          </cell>
          <cell r="AF94">
            <v>0</v>
          </cell>
          <cell r="AG94">
            <v>0</v>
          </cell>
          <cell r="AH94">
            <v>781.37</v>
          </cell>
          <cell r="AI94">
            <v>6905748.0599999996</v>
          </cell>
          <cell r="AJ94">
            <v>0</v>
          </cell>
          <cell r="AK94">
            <v>0</v>
          </cell>
          <cell r="AL94">
            <v>3780.01</v>
          </cell>
          <cell r="AM94">
            <v>33952049.82</v>
          </cell>
          <cell r="AN94">
            <v>0</v>
          </cell>
          <cell r="AO94">
            <v>0</v>
          </cell>
          <cell r="AP94">
            <v>7111.09</v>
          </cell>
          <cell r="AQ94">
            <v>65617582.975000001</v>
          </cell>
          <cell r="AR94">
            <v>0</v>
          </cell>
          <cell r="AS94">
            <v>0</v>
          </cell>
          <cell r="AT94">
            <v>10507.24</v>
          </cell>
          <cell r="AU94">
            <v>94165884.879999995</v>
          </cell>
          <cell r="AV94">
            <v>0</v>
          </cell>
          <cell r="AW94">
            <v>0</v>
          </cell>
          <cell r="AX94">
            <v>13691.71</v>
          </cell>
          <cell r="AY94">
            <v>122540804.49999999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2">
          <cell r="D102">
            <v>0</v>
          </cell>
          <cell r="E102">
            <v>0</v>
          </cell>
          <cell r="F102">
            <v>290200.51</v>
          </cell>
          <cell r="G102">
            <v>2573207922.1700006</v>
          </cell>
          <cell r="H102">
            <v>0</v>
          </cell>
          <cell r="I102">
            <v>0</v>
          </cell>
          <cell r="J102">
            <v>292789.29999999946</v>
          </cell>
          <cell r="K102">
            <v>2600261773.2999983</v>
          </cell>
          <cell r="P102">
            <v>0</v>
          </cell>
          <cell r="Q102">
            <v>0</v>
          </cell>
          <cell r="R102">
            <v>348691.81</v>
          </cell>
          <cell r="S102">
            <v>3025075797.6550007</v>
          </cell>
          <cell r="T102">
            <v>0</v>
          </cell>
          <cell r="U102">
            <v>0</v>
          </cell>
          <cell r="V102">
            <v>336928.55</v>
          </cell>
          <cell r="W102">
            <v>2809141785.625</v>
          </cell>
          <cell r="X102">
            <v>0</v>
          </cell>
          <cell r="Y102">
            <v>0</v>
          </cell>
          <cell r="Z102">
            <v>335082.57</v>
          </cell>
          <cell r="AA102">
            <v>2769457441.0499992</v>
          </cell>
          <cell r="AB102">
            <v>0</v>
          </cell>
          <cell r="AC102">
            <v>0</v>
          </cell>
          <cell r="AD102">
            <v>147163.02999999962</v>
          </cell>
          <cell r="AE102">
            <v>1331089606.3500018</v>
          </cell>
          <cell r="AF102">
            <v>0</v>
          </cell>
          <cell r="AG102">
            <v>0</v>
          </cell>
          <cell r="AH102">
            <v>99265.329999999783</v>
          </cell>
          <cell r="AI102">
            <v>877306986.54000044</v>
          </cell>
          <cell r="AJ102">
            <v>0</v>
          </cell>
          <cell r="AK102">
            <v>0</v>
          </cell>
          <cell r="AL102">
            <v>100900.25</v>
          </cell>
          <cell r="AM102">
            <v>906286045.50000191</v>
          </cell>
          <cell r="AN102">
            <v>0</v>
          </cell>
          <cell r="AO102">
            <v>0</v>
          </cell>
          <cell r="AP102">
            <v>166802.16</v>
          </cell>
          <cell r="AQ102">
            <v>1539166931.3999968</v>
          </cell>
          <cell r="AR102">
            <v>0</v>
          </cell>
          <cell r="AS102">
            <v>0</v>
          </cell>
          <cell r="AT102">
            <v>161435.53</v>
          </cell>
          <cell r="AU102">
            <v>1446785219.8600011</v>
          </cell>
          <cell r="AV102">
            <v>0</v>
          </cell>
          <cell r="AW102">
            <v>0</v>
          </cell>
          <cell r="AX102">
            <v>162380.25</v>
          </cell>
          <cell r="AY102">
            <v>1453303237.5</v>
          </cell>
        </row>
        <row r="104">
          <cell r="D104">
            <v>0</v>
          </cell>
          <cell r="E104">
            <v>0</v>
          </cell>
          <cell r="F104">
            <v>678787.88</v>
          </cell>
          <cell r="G104">
            <v>6018812131.96</v>
          </cell>
          <cell r="H104">
            <v>0</v>
          </cell>
          <cell r="I104">
            <v>0</v>
          </cell>
          <cell r="J104">
            <v>678787.88</v>
          </cell>
          <cell r="K104">
            <v>6028315162.2799997</v>
          </cell>
          <cell r="P104">
            <v>0</v>
          </cell>
          <cell r="Q104">
            <v>0</v>
          </cell>
          <cell r="R104">
            <v>678787.88</v>
          </cell>
          <cell r="S104">
            <v>5888824252.9399996</v>
          </cell>
          <cell r="T104">
            <v>0</v>
          </cell>
          <cell r="U104">
            <v>0</v>
          </cell>
          <cell r="V104">
            <v>678787.88</v>
          </cell>
          <cell r="W104">
            <v>5659393949.5</v>
          </cell>
          <cell r="X104">
            <v>0</v>
          </cell>
          <cell r="Y104">
            <v>0</v>
          </cell>
          <cell r="Z104">
            <v>678787.88</v>
          </cell>
          <cell r="AA104">
            <v>5610181828.1999998</v>
          </cell>
          <cell r="AB104">
            <v>0</v>
          </cell>
          <cell r="AC104">
            <v>0</v>
          </cell>
          <cell r="AD104">
            <v>678787.88</v>
          </cell>
          <cell r="AE104">
            <v>6139636374.6000004</v>
          </cell>
          <cell r="AF104">
            <v>0</v>
          </cell>
          <cell r="AG104">
            <v>0</v>
          </cell>
          <cell r="AH104">
            <v>678787.88</v>
          </cell>
          <cell r="AI104">
            <v>5999127283.4399996</v>
          </cell>
          <cell r="AJ104">
            <v>0</v>
          </cell>
          <cell r="AK104">
            <v>0</v>
          </cell>
          <cell r="AL104">
            <v>678787.88</v>
          </cell>
          <cell r="AM104">
            <v>6096872738.1599998</v>
          </cell>
          <cell r="AN104">
            <v>0</v>
          </cell>
          <cell r="AO104">
            <v>0</v>
          </cell>
          <cell r="AP104">
            <v>678787.88</v>
          </cell>
          <cell r="AQ104">
            <v>6263515162.6999998</v>
          </cell>
          <cell r="AR104">
            <v>0</v>
          </cell>
          <cell r="AS104">
            <v>0</v>
          </cell>
          <cell r="AT104">
            <v>678787.88</v>
          </cell>
          <cell r="AU104">
            <v>6083296980.5600004</v>
          </cell>
          <cell r="AV104">
            <v>0</v>
          </cell>
          <cell r="AW104">
            <v>0</v>
          </cell>
          <cell r="AX104">
            <v>678787.88</v>
          </cell>
          <cell r="AY104">
            <v>6075151526</v>
          </cell>
        </row>
        <row r="105">
          <cell r="D105">
            <v>0</v>
          </cell>
          <cell r="E105">
            <v>0</v>
          </cell>
          <cell r="F105">
            <v>1705057.9</v>
          </cell>
          <cell r="G105">
            <v>15118748399.299999</v>
          </cell>
          <cell r="H105">
            <v>0</v>
          </cell>
          <cell r="I105">
            <v>0</v>
          </cell>
          <cell r="J105">
            <v>1717325.61</v>
          </cell>
          <cell r="K105">
            <v>15251568742.409998</v>
          </cell>
          <cell r="P105">
            <v>0</v>
          </cell>
          <cell r="Q105">
            <v>0</v>
          </cell>
          <cell r="R105">
            <v>1799972.64</v>
          </cell>
          <cell r="S105">
            <v>15615662638.320002</v>
          </cell>
          <cell r="T105">
            <v>0</v>
          </cell>
          <cell r="U105">
            <v>0</v>
          </cell>
          <cell r="V105">
            <v>1801666.08</v>
          </cell>
          <cell r="W105">
            <v>15021390941.999998</v>
          </cell>
          <cell r="X105">
            <v>0</v>
          </cell>
          <cell r="Y105">
            <v>0</v>
          </cell>
          <cell r="Z105">
            <v>1813608.53</v>
          </cell>
          <cell r="AA105">
            <v>14989474500.450001</v>
          </cell>
          <cell r="AB105">
            <v>0</v>
          </cell>
          <cell r="AC105">
            <v>0</v>
          </cell>
          <cell r="AD105">
            <v>1603856.92</v>
          </cell>
          <cell r="AE105">
            <v>14506885841.4</v>
          </cell>
          <cell r="AF105">
            <v>0</v>
          </cell>
          <cell r="AG105">
            <v>0</v>
          </cell>
          <cell r="AH105">
            <v>1647416.08</v>
          </cell>
          <cell r="AI105">
            <v>14559863315.040001</v>
          </cell>
          <cell r="AJ105">
            <v>0</v>
          </cell>
          <cell r="AK105">
            <v>0</v>
          </cell>
          <cell r="AL105">
            <v>1624178.29</v>
          </cell>
          <cell r="AM105">
            <v>14588369400.780001</v>
          </cell>
          <cell r="AN105">
            <v>0</v>
          </cell>
          <cell r="AO105">
            <v>0</v>
          </cell>
          <cell r="AP105">
            <v>1626426.2</v>
          </cell>
          <cell r="AQ105">
            <v>15007847760.5</v>
          </cell>
          <cell r="AR105">
            <v>0</v>
          </cell>
          <cell r="AS105">
            <v>0</v>
          </cell>
          <cell r="AT105">
            <v>1630197.57</v>
          </cell>
          <cell r="AU105">
            <v>14609830622.34</v>
          </cell>
          <cell r="AV105">
            <v>0</v>
          </cell>
          <cell r="AW105">
            <v>0</v>
          </cell>
          <cell r="AX105">
            <v>1640534.15</v>
          </cell>
          <cell r="AY105">
            <v>14682780642.5</v>
          </cell>
        </row>
        <row r="106">
          <cell r="D106">
            <v>0</v>
          </cell>
          <cell r="E106">
            <v>0</v>
          </cell>
          <cell r="F106">
            <v>312536.42</v>
          </cell>
          <cell r="G106">
            <v>2771260436.1400003</v>
          </cell>
          <cell r="H106">
            <v>0</v>
          </cell>
          <cell r="I106">
            <v>0</v>
          </cell>
          <cell r="J106">
            <v>312536.42</v>
          </cell>
          <cell r="K106">
            <v>2775635946.0200005</v>
          </cell>
          <cell r="P106">
            <v>0</v>
          </cell>
          <cell r="Q106">
            <v>0</v>
          </cell>
          <cell r="R106">
            <v>312536.42</v>
          </cell>
          <cell r="S106">
            <v>2711409711.7100005</v>
          </cell>
          <cell r="T106">
            <v>0</v>
          </cell>
          <cell r="U106">
            <v>0</v>
          </cell>
          <cell r="V106">
            <v>312536.42</v>
          </cell>
          <cell r="W106">
            <v>2605772401.7500005</v>
          </cell>
          <cell r="X106">
            <v>0</v>
          </cell>
          <cell r="Y106">
            <v>0</v>
          </cell>
          <cell r="Z106">
            <v>312536.42</v>
          </cell>
          <cell r="AA106">
            <v>2583113511.3000002</v>
          </cell>
          <cell r="AB106">
            <v>0</v>
          </cell>
          <cell r="AC106">
            <v>0</v>
          </cell>
          <cell r="AD106">
            <v>312716.09000000003</v>
          </cell>
          <cell r="AE106">
            <v>2828517034.0500002</v>
          </cell>
          <cell r="AF106">
            <v>0</v>
          </cell>
          <cell r="AG106">
            <v>0</v>
          </cell>
          <cell r="AH106">
            <v>310812.44</v>
          </cell>
          <cell r="AI106">
            <v>2746960344.7199998</v>
          </cell>
          <cell r="AJ106">
            <v>0</v>
          </cell>
          <cell r="AK106">
            <v>0</v>
          </cell>
          <cell r="AL106">
            <v>310812.44</v>
          </cell>
          <cell r="AM106">
            <v>2791717336.0799999</v>
          </cell>
          <cell r="AN106">
            <v>0</v>
          </cell>
          <cell r="AO106">
            <v>0</v>
          </cell>
          <cell r="AP106">
            <v>310812.44</v>
          </cell>
          <cell r="AQ106">
            <v>2868021790.0999999</v>
          </cell>
          <cell r="AR106">
            <v>0</v>
          </cell>
          <cell r="AS106">
            <v>0</v>
          </cell>
          <cell r="AT106">
            <v>310812.44</v>
          </cell>
          <cell r="AU106">
            <v>2785501087.2800002</v>
          </cell>
          <cell r="AV106">
            <v>0</v>
          </cell>
          <cell r="AW106">
            <v>0</v>
          </cell>
          <cell r="AX106">
            <v>310812.44</v>
          </cell>
          <cell r="AY106">
            <v>2781771338</v>
          </cell>
        </row>
        <row r="107">
          <cell r="D107">
            <v>0</v>
          </cell>
          <cell r="E107">
            <v>0</v>
          </cell>
          <cell r="F107">
            <v>166730.89000000001</v>
          </cell>
          <cell r="G107">
            <v>1478402801.6300001</v>
          </cell>
          <cell r="H107">
            <v>0</v>
          </cell>
          <cell r="I107">
            <v>0</v>
          </cell>
          <cell r="J107">
            <v>168341.49</v>
          </cell>
          <cell r="K107">
            <v>1495040772.6899998</v>
          </cell>
          <cell r="P107">
            <v>0</v>
          </cell>
          <cell r="Q107">
            <v>0</v>
          </cell>
          <cell r="R107">
            <v>168341.49</v>
          </cell>
          <cell r="S107">
            <v>1460446596.4949999</v>
          </cell>
          <cell r="T107">
            <v>0</v>
          </cell>
          <cell r="U107">
            <v>0</v>
          </cell>
          <cell r="V107">
            <v>168341.49</v>
          </cell>
          <cell r="W107">
            <v>1403547172.875</v>
          </cell>
          <cell r="X107">
            <v>0</v>
          </cell>
          <cell r="Y107">
            <v>0</v>
          </cell>
          <cell r="Z107">
            <v>168341.49</v>
          </cell>
          <cell r="AA107">
            <v>1391342414.8499999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95387.99</v>
          </cell>
          <cell r="AQ107">
            <v>880192677.72500002</v>
          </cell>
          <cell r="AR107">
            <v>0</v>
          </cell>
          <cell r="AS107">
            <v>0</v>
          </cell>
          <cell r="AT107">
            <v>95387.99</v>
          </cell>
          <cell r="AU107">
            <v>854867166.38</v>
          </cell>
          <cell r="AV107">
            <v>0</v>
          </cell>
          <cell r="AW107">
            <v>0</v>
          </cell>
          <cell r="AX107">
            <v>95387.99</v>
          </cell>
          <cell r="AY107">
            <v>853722510.5</v>
          </cell>
        </row>
        <row r="108">
          <cell r="D108">
            <v>0</v>
          </cell>
          <cell r="E108">
            <v>0</v>
          </cell>
          <cell r="F108">
            <v>-678787.88</v>
          </cell>
          <cell r="G108">
            <v>-6018812131.96</v>
          </cell>
          <cell r="H108">
            <v>0</v>
          </cell>
          <cell r="I108">
            <v>0</v>
          </cell>
          <cell r="J108">
            <v>-678787.88</v>
          </cell>
          <cell r="K108">
            <v>-6028315162.2799997</v>
          </cell>
          <cell r="P108">
            <v>0</v>
          </cell>
          <cell r="Q108">
            <v>0</v>
          </cell>
          <cell r="R108">
            <v>-678787.88</v>
          </cell>
          <cell r="S108">
            <v>-5888824252.9399996</v>
          </cell>
          <cell r="T108">
            <v>0</v>
          </cell>
          <cell r="U108">
            <v>0</v>
          </cell>
          <cell r="V108">
            <v>-678787.88</v>
          </cell>
          <cell r="W108">
            <v>-5659393949.5</v>
          </cell>
          <cell r="X108">
            <v>0</v>
          </cell>
          <cell r="Y108">
            <v>0</v>
          </cell>
          <cell r="Z108">
            <v>-678787.88</v>
          </cell>
          <cell r="AA108">
            <v>-5610181828.1999998</v>
          </cell>
          <cell r="AB108">
            <v>0</v>
          </cell>
          <cell r="AC108">
            <v>0</v>
          </cell>
          <cell r="AD108">
            <v>-662894.82999999996</v>
          </cell>
          <cell r="AE108">
            <v>-5995883737.3499994</v>
          </cell>
          <cell r="AF108">
            <v>0</v>
          </cell>
          <cell r="AG108">
            <v>0</v>
          </cell>
          <cell r="AH108">
            <v>-675136.14</v>
          </cell>
          <cell r="AI108">
            <v>-5966853205.3199997</v>
          </cell>
          <cell r="AJ108">
            <v>0</v>
          </cell>
          <cell r="AK108">
            <v>0</v>
          </cell>
          <cell r="AL108">
            <v>-676049.17</v>
          </cell>
          <cell r="AM108">
            <v>-6072273644.9400005</v>
          </cell>
          <cell r="AN108">
            <v>0</v>
          </cell>
          <cell r="AO108">
            <v>0</v>
          </cell>
          <cell r="AP108">
            <v>-676962.2</v>
          </cell>
          <cell r="AQ108">
            <v>-6246668700.5</v>
          </cell>
          <cell r="AR108">
            <v>0</v>
          </cell>
          <cell r="AS108">
            <v>0</v>
          </cell>
          <cell r="AT108">
            <v>-677875.23</v>
          </cell>
          <cell r="AU108">
            <v>-6075117811.2600002</v>
          </cell>
          <cell r="AV108">
            <v>0</v>
          </cell>
          <cell r="AW108">
            <v>0</v>
          </cell>
          <cell r="AX108">
            <v>-678787.88</v>
          </cell>
          <cell r="AY108">
            <v>-6075151526</v>
          </cell>
        </row>
        <row r="109">
          <cell r="D109">
            <v>0</v>
          </cell>
          <cell r="E109">
            <v>0</v>
          </cell>
          <cell r="F109">
            <v>-1562091.12</v>
          </cell>
          <cell r="G109">
            <v>-13851061961.039999</v>
          </cell>
          <cell r="H109">
            <v>0</v>
          </cell>
          <cell r="I109">
            <v>0</v>
          </cell>
          <cell r="J109">
            <v>-1569414.87</v>
          </cell>
          <cell r="K109">
            <v>-13937973460.470001</v>
          </cell>
          <cell r="P109">
            <v>0</v>
          </cell>
          <cell r="Q109">
            <v>0</v>
          </cell>
          <cell r="R109">
            <v>-1588310.99</v>
          </cell>
          <cell r="S109">
            <v>-13779391993.745001</v>
          </cell>
          <cell r="T109">
            <v>0</v>
          </cell>
          <cell r="U109">
            <v>0</v>
          </cell>
          <cell r="V109">
            <v>-1597851.61</v>
          </cell>
          <cell r="W109">
            <v>-13322087798.375</v>
          </cell>
          <cell r="X109">
            <v>0</v>
          </cell>
          <cell r="Y109">
            <v>0</v>
          </cell>
          <cell r="Z109">
            <v>-1607723.96</v>
          </cell>
          <cell r="AA109">
            <v>-13287838529.4</v>
          </cell>
          <cell r="AB109">
            <v>0</v>
          </cell>
          <cell r="AC109">
            <v>0</v>
          </cell>
          <cell r="AD109">
            <v>-1500831.46</v>
          </cell>
          <cell r="AE109">
            <v>-13575020555.699999</v>
          </cell>
          <cell r="AF109">
            <v>0</v>
          </cell>
          <cell r="AG109">
            <v>0</v>
          </cell>
          <cell r="AH109">
            <v>-1566578.74</v>
          </cell>
          <cell r="AI109">
            <v>-13845422904.120001</v>
          </cell>
          <cell r="AJ109">
            <v>0</v>
          </cell>
          <cell r="AK109">
            <v>0</v>
          </cell>
          <cell r="AL109">
            <v>-1539934.01</v>
          </cell>
          <cell r="AM109">
            <v>-13831687277.82</v>
          </cell>
          <cell r="AN109">
            <v>0</v>
          </cell>
          <cell r="AO109">
            <v>0</v>
          </cell>
          <cell r="AP109">
            <v>-1545207.93</v>
          </cell>
          <cell r="AQ109">
            <v>-14258406174.075001</v>
          </cell>
          <cell r="AR109">
            <v>0</v>
          </cell>
          <cell r="AS109">
            <v>0</v>
          </cell>
          <cell r="AT109">
            <v>-1550586.66</v>
          </cell>
          <cell r="AU109">
            <v>-13896357646.920002</v>
          </cell>
          <cell r="AV109">
            <v>0</v>
          </cell>
          <cell r="AW109">
            <v>0</v>
          </cell>
          <cell r="AX109">
            <v>-1556219.42</v>
          </cell>
          <cell r="AY109">
            <v>-13928163809</v>
          </cell>
        </row>
        <row r="110">
          <cell r="D110">
            <v>0</v>
          </cell>
          <cell r="E110">
            <v>0</v>
          </cell>
          <cell r="F110">
            <v>-299897.46999999997</v>
          </cell>
          <cell r="G110">
            <v>-2659190866.4900002</v>
          </cell>
          <cell r="H110">
            <v>0</v>
          </cell>
          <cell r="I110">
            <v>0</v>
          </cell>
          <cell r="J110">
            <v>-300322.58</v>
          </cell>
          <cell r="K110">
            <v>-2667164832.9799995</v>
          </cell>
          <cell r="P110">
            <v>0</v>
          </cell>
          <cell r="Q110">
            <v>0</v>
          </cell>
          <cell r="R110">
            <v>-301156.76</v>
          </cell>
          <cell r="S110">
            <v>-2612685471.3800001</v>
          </cell>
          <cell r="T110">
            <v>0</v>
          </cell>
          <cell r="U110">
            <v>0</v>
          </cell>
          <cell r="V110">
            <v>-301565.73</v>
          </cell>
          <cell r="W110">
            <v>-2514304273.875</v>
          </cell>
          <cell r="X110">
            <v>0</v>
          </cell>
          <cell r="Y110">
            <v>0</v>
          </cell>
          <cell r="Z110">
            <v>-301974.7</v>
          </cell>
          <cell r="AA110">
            <v>-2495820895.4999995</v>
          </cell>
          <cell r="AB110">
            <v>0</v>
          </cell>
          <cell r="AC110">
            <v>0</v>
          </cell>
          <cell r="AD110">
            <v>-284471.57</v>
          </cell>
          <cell r="AE110">
            <v>-2573045350.6500001</v>
          </cell>
          <cell r="AF110">
            <v>0</v>
          </cell>
          <cell r="AG110">
            <v>0</v>
          </cell>
          <cell r="AH110">
            <v>-296036.19</v>
          </cell>
          <cell r="AI110">
            <v>-2616367847.2199998</v>
          </cell>
          <cell r="AJ110">
            <v>0</v>
          </cell>
          <cell r="AK110">
            <v>0</v>
          </cell>
          <cell r="AL110">
            <v>-296895.18</v>
          </cell>
          <cell r="AM110">
            <v>-2666712506.7600002</v>
          </cell>
          <cell r="AN110">
            <v>0</v>
          </cell>
          <cell r="AO110">
            <v>0</v>
          </cell>
          <cell r="AP110">
            <v>-297754.17</v>
          </cell>
          <cell r="AQ110">
            <v>-2747526603.6750002</v>
          </cell>
          <cell r="AR110">
            <v>0</v>
          </cell>
          <cell r="AS110">
            <v>0</v>
          </cell>
          <cell r="AT110">
            <v>-298613.15999999997</v>
          </cell>
          <cell r="AU110">
            <v>-2676171139.9200001</v>
          </cell>
          <cell r="AV110">
            <v>0</v>
          </cell>
          <cell r="AW110">
            <v>0</v>
          </cell>
          <cell r="AX110">
            <v>-299472.36</v>
          </cell>
          <cell r="AY110">
            <v>-2680277622</v>
          </cell>
        </row>
        <row r="111">
          <cell r="D111">
            <v>0</v>
          </cell>
          <cell r="E111">
            <v>0</v>
          </cell>
          <cell r="F111">
            <v>-32136.11</v>
          </cell>
          <cell r="G111">
            <v>-284950887.37</v>
          </cell>
          <cell r="H111">
            <v>0</v>
          </cell>
          <cell r="I111">
            <v>0</v>
          </cell>
          <cell r="J111">
            <v>-35676.769999999997</v>
          </cell>
          <cell r="K111">
            <v>-316845394.36999995</v>
          </cell>
          <cell r="P111">
            <v>0</v>
          </cell>
          <cell r="Q111">
            <v>0</v>
          </cell>
          <cell r="R111">
            <v>-42690.99</v>
          </cell>
          <cell r="S111">
            <v>-370365683.745</v>
          </cell>
          <cell r="T111">
            <v>0</v>
          </cell>
          <cell r="U111">
            <v>0</v>
          </cell>
          <cell r="V111">
            <v>-46198.1</v>
          </cell>
          <cell r="W111">
            <v>-385176658.75</v>
          </cell>
          <cell r="X111">
            <v>0</v>
          </cell>
          <cell r="Y111">
            <v>0</v>
          </cell>
          <cell r="Z111">
            <v>-49705.21</v>
          </cell>
          <cell r="AA111">
            <v>-410813560.64999998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-24688.05</v>
          </cell>
          <cell r="AQ111">
            <v>-227808981.375</v>
          </cell>
          <cell r="AR111">
            <v>0</v>
          </cell>
          <cell r="AS111">
            <v>0</v>
          </cell>
          <cell r="AT111">
            <v>-26675.3</v>
          </cell>
          <cell r="AU111">
            <v>-239064038.59999999</v>
          </cell>
          <cell r="AV111">
            <v>0</v>
          </cell>
          <cell r="AW111">
            <v>0</v>
          </cell>
          <cell r="AX111">
            <v>-28662.55</v>
          </cell>
          <cell r="AY111">
            <v>-256529822.5</v>
          </cell>
        </row>
        <row r="113">
          <cell r="D113">
            <v>0</v>
          </cell>
          <cell r="E113">
            <v>0</v>
          </cell>
          <cell r="F113">
            <v>5919815.0999999996</v>
          </cell>
          <cell r="G113">
            <v>52491000491.699997</v>
          </cell>
          <cell r="H113">
            <v>0</v>
          </cell>
          <cell r="I113">
            <v>0</v>
          </cell>
          <cell r="J113">
            <v>7452142.8500000006</v>
          </cell>
          <cell r="K113">
            <v>66182480650.850006</v>
          </cell>
          <cell r="P113">
            <v>0</v>
          </cell>
          <cell r="Q113">
            <v>0</v>
          </cell>
          <cell r="R113">
            <v>8647113.6100000013</v>
          </cell>
          <cell r="S113">
            <v>75018034123.555008</v>
          </cell>
          <cell r="T113">
            <v>48.36</v>
          </cell>
          <cell r="U113">
            <v>403201.5</v>
          </cell>
          <cell r="V113">
            <v>11352438.77</v>
          </cell>
          <cell r="W113">
            <v>94650958244.875</v>
          </cell>
          <cell r="X113">
            <v>0</v>
          </cell>
          <cell r="Y113">
            <v>0</v>
          </cell>
          <cell r="Z113">
            <v>9368062.4899999984</v>
          </cell>
          <cell r="AA113">
            <v>77427036479.849991</v>
          </cell>
          <cell r="AB113">
            <v>0</v>
          </cell>
          <cell r="AC113">
            <v>0</v>
          </cell>
          <cell r="AD113">
            <v>8260527.96</v>
          </cell>
          <cell r="AE113">
            <v>74716475398.200012</v>
          </cell>
          <cell r="AF113">
            <v>0</v>
          </cell>
          <cell r="AG113">
            <v>0</v>
          </cell>
          <cell r="AH113">
            <v>6445699.3199999994</v>
          </cell>
          <cell r="AI113">
            <v>56967090590.159996</v>
          </cell>
          <cell r="AJ113">
            <v>0</v>
          </cell>
          <cell r="AK113">
            <v>0</v>
          </cell>
          <cell r="AL113">
            <v>5515014.9299999997</v>
          </cell>
          <cell r="AM113">
            <v>49535864101.259995</v>
          </cell>
          <cell r="AN113">
            <v>0</v>
          </cell>
          <cell r="AO113">
            <v>0</v>
          </cell>
          <cell r="AP113">
            <v>6284327.4499999993</v>
          </cell>
          <cell r="AQ113">
            <v>57988631544.875</v>
          </cell>
          <cell r="AR113">
            <v>0</v>
          </cell>
          <cell r="AS113">
            <v>0</v>
          </cell>
          <cell r="AT113">
            <v>7828007.8700000001</v>
          </cell>
          <cell r="AU113">
            <v>70154606530.940002</v>
          </cell>
          <cell r="AV113">
            <v>0</v>
          </cell>
          <cell r="AW113">
            <v>0</v>
          </cell>
          <cell r="AX113">
            <v>7971545.1100000003</v>
          </cell>
          <cell r="AY113">
            <v>71345328734.5</v>
          </cell>
        </row>
        <row r="115">
          <cell r="D115">
            <v>0</v>
          </cell>
          <cell r="E115">
            <v>0</v>
          </cell>
          <cell r="F115">
            <v>1749.15</v>
          </cell>
          <cell r="G115">
            <v>15509713.050000001</v>
          </cell>
          <cell r="H115">
            <v>0</v>
          </cell>
          <cell r="I115">
            <v>0</v>
          </cell>
          <cell r="J115">
            <v>1994.95</v>
          </cell>
          <cell r="K115">
            <v>17717150.949999999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891.75</v>
          </cell>
          <cell r="AA115">
            <v>15635313.75</v>
          </cell>
          <cell r="AB115">
            <v>0</v>
          </cell>
          <cell r="AC115">
            <v>0</v>
          </cell>
          <cell r="AD115">
            <v>339.67</v>
          </cell>
          <cell r="AE115">
            <v>3072315.1500000004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865.91</v>
          </cell>
          <cell r="AM115">
            <v>7777603.62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D116">
            <v>0</v>
          </cell>
          <cell r="E116">
            <v>0</v>
          </cell>
          <cell r="F116">
            <v>171647.99</v>
          </cell>
          <cell r="G116">
            <v>1522002727.3300002</v>
          </cell>
          <cell r="H116">
            <v>0</v>
          </cell>
          <cell r="I116">
            <v>0</v>
          </cell>
          <cell r="J116">
            <v>93353.87</v>
          </cell>
          <cell r="K116">
            <v>829075719.46999991</v>
          </cell>
          <cell r="P116">
            <v>0</v>
          </cell>
          <cell r="Q116">
            <v>0</v>
          </cell>
          <cell r="R116">
            <v>312576.42</v>
          </cell>
          <cell r="S116">
            <v>2711756731.71</v>
          </cell>
          <cell r="T116">
            <v>0</v>
          </cell>
          <cell r="U116">
            <v>0</v>
          </cell>
          <cell r="V116">
            <v>236423.41</v>
          </cell>
          <cell r="W116">
            <v>1971180180.875</v>
          </cell>
          <cell r="X116">
            <v>0</v>
          </cell>
          <cell r="Y116">
            <v>0</v>
          </cell>
          <cell r="Z116">
            <v>338077.12</v>
          </cell>
          <cell r="AA116">
            <v>2794207396.8000002</v>
          </cell>
          <cell r="AB116">
            <v>0</v>
          </cell>
          <cell r="AC116">
            <v>0</v>
          </cell>
          <cell r="AD116">
            <v>262557.08</v>
          </cell>
          <cell r="AE116">
            <v>2374828788.6000004</v>
          </cell>
          <cell r="AF116">
            <v>0</v>
          </cell>
          <cell r="AG116">
            <v>0</v>
          </cell>
          <cell r="AH116">
            <v>199742.82</v>
          </cell>
          <cell r="AI116">
            <v>1765327043.1600001</v>
          </cell>
          <cell r="AJ116">
            <v>0</v>
          </cell>
          <cell r="AK116">
            <v>0</v>
          </cell>
          <cell r="AL116">
            <v>260179.81</v>
          </cell>
          <cell r="AM116">
            <v>2336935053.4200001</v>
          </cell>
          <cell r="AN116">
            <v>0</v>
          </cell>
          <cell r="AO116">
            <v>0</v>
          </cell>
          <cell r="AP116">
            <v>203730.58</v>
          </cell>
          <cell r="AQ116">
            <v>1879923926.9499998</v>
          </cell>
          <cell r="AR116">
            <v>0</v>
          </cell>
          <cell r="AS116">
            <v>0</v>
          </cell>
          <cell r="AT116">
            <v>129188.34</v>
          </cell>
          <cell r="AU116">
            <v>1157785903.0799999</v>
          </cell>
          <cell r="AV116">
            <v>0</v>
          </cell>
          <cell r="AW116">
            <v>0</v>
          </cell>
          <cell r="AX116">
            <v>195932.44</v>
          </cell>
          <cell r="AY116">
            <v>1753595338</v>
          </cell>
        </row>
        <row r="117">
          <cell r="D117">
            <v>0</v>
          </cell>
          <cell r="E117">
            <v>0</v>
          </cell>
          <cell r="F117">
            <v>52046.13</v>
          </cell>
          <cell r="G117">
            <v>461493034.70999998</v>
          </cell>
          <cell r="H117">
            <v>0</v>
          </cell>
          <cell r="I117">
            <v>0</v>
          </cell>
          <cell r="J117">
            <v>51546.31</v>
          </cell>
          <cell r="K117">
            <v>457782779.10999995</v>
          </cell>
          <cell r="P117">
            <v>0</v>
          </cell>
          <cell r="Q117">
            <v>0</v>
          </cell>
          <cell r="R117">
            <v>65467.92</v>
          </cell>
          <cell r="S117">
            <v>567966939.96000004</v>
          </cell>
          <cell r="T117">
            <v>0</v>
          </cell>
          <cell r="U117">
            <v>0</v>
          </cell>
          <cell r="V117">
            <v>115461.79</v>
          </cell>
          <cell r="W117">
            <v>962662674.125</v>
          </cell>
          <cell r="X117">
            <v>0</v>
          </cell>
          <cell r="Y117">
            <v>0</v>
          </cell>
          <cell r="Z117">
            <v>106860.8</v>
          </cell>
          <cell r="AA117">
            <v>883204512</v>
          </cell>
          <cell r="AB117">
            <v>0</v>
          </cell>
          <cell r="AC117">
            <v>0</v>
          </cell>
          <cell r="AD117">
            <v>72538.63</v>
          </cell>
          <cell r="AE117">
            <v>656111908.35000002</v>
          </cell>
          <cell r="AF117">
            <v>0</v>
          </cell>
          <cell r="AG117">
            <v>0</v>
          </cell>
          <cell r="AH117">
            <v>75057.740000000005</v>
          </cell>
          <cell r="AI117">
            <v>663360306.12</v>
          </cell>
          <cell r="AJ117">
            <v>0</v>
          </cell>
          <cell r="AK117">
            <v>0</v>
          </cell>
          <cell r="AL117">
            <v>64571.18</v>
          </cell>
          <cell r="AM117">
            <v>579978338.75999999</v>
          </cell>
          <cell r="AN117">
            <v>0</v>
          </cell>
          <cell r="AO117">
            <v>0</v>
          </cell>
          <cell r="AP117">
            <v>52951.59</v>
          </cell>
          <cell r="AQ117">
            <v>488610796.72499996</v>
          </cell>
          <cell r="AR117">
            <v>0</v>
          </cell>
          <cell r="AS117">
            <v>0</v>
          </cell>
          <cell r="AT117">
            <v>38309.61</v>
          </cell>
          <cell r="AU117">
            <v>343330724.81999999</v>
          </cell>
          <cell r="AV117">
            <v>0</v>
          </cell>
          <cell r="AW117">
            <v>0</v>
          </cell>
          <cell r="AX117">
            <v>61271.74</v>
          </cell>
          <cell r="AY117">
            <v>548382073</v>
          </cell>
        </row>
        <row r="118">
          <cell r="D118">
            <v>0</v>
          </cell>
          <cell r="E118">
            <v>0</v>
          </cell>
          <cell r="F118">
            <v>5694371.8300000001</v>
          </cell>
          <cell r="G118">
            <v>50491995016.610001</v>
          </cell>
          <cell r="H118">
            <v>0</v>
          </cell>
          <cell r="I118">
            <v>0</v>
          </cell>
          <cell r="J118">
            <v>7305247.7200000007</v>
          </cell>
          <cell r="K118">
            <v>64877905001.320007</v>
          </cell>
          <cell r="P118">
            <v>0</v>
          </cell>
          <cell r="Q118">
            <v>0</v>
          </cell>
          <cell r="R118">
            <v>8269069.2700000005</v>
          </cell>
          <cell r="S118">
            <v>71738310451.88501</v>
          </cell>
          <cell r="T118">
            <v>48.36</v>
          </cell>
          <cell r="U118">
            <v>403201.5</v>
          </cell>
          <cell r="V118">
            <v>11000553.57</v>
          </cell>
          <cell r="W118">
            <v>91717115389.875</v>
          </cell>
          <cell r="X118">
            <v>0</v>
          </cell>
          <cell r="Y118">
            <v>0</v>
          </cell>
          <cell r="Z118">
            <v>8921232.8199999984</v>
          </cell>
          <cell r="AA118">
            <v>73733989257.299988</v>
          </cell>
          <cell r="AB118">
            <v>0</v>
          </cell>
          <cell r="AC118">
            <v>0</v>
          </cell>
          <cell r="AD118">
            <v>7925092.5800000001</v>
          </cell>
          <cell r="AE118">
            <v>71682462386.100006</v>
          </cell>
          <cell r="AF118">
            <v>0</v>
          </cell>
          <cell r="AG118">
            <v>0</v>
          </cell>
          <cell r="AH118">
            <v>6170898.7599999998</v>
          </cell>
          <cell r="AI118">
            <v>54538403240.879997</v>
          </cell>
          <cell r="AJ118">
            <v>0</v>
          </cell>
          <cell r="AK118">
            <v>0</v>
          </cell>
          <cell r="AL118">
            <v>5189398.03</v>
          </cell>
          <cell r="AM118">
            <v>46611173105.459991</v>
          </cell>
          <cell r="AN118">
            <v>0</v>
          </cell>
          <cell r="AO118">
            <v>0</v>
          </cell>
          <cell r="AP118">
            <v>6027645.2799999993</v>
          </cell>
          <cell r="AQ118">
            <v>55620096821.199997</v>
          </cell>
          <cell r="AR118">
            <v>0</v>
          </cell>
          <cell r="AS118">
            <v>0</v>
          </cell>
          <cell r="AT118">
            <v>7660509.9199999999</v>
          </cell>
          <cell r="AU118">
            <v>68653489903.040001</v>
          </cell>
          <cell r="AV118">
            <v>0</v>
          </cell>
          <cell r="AW118">
            <v>0</v>
          </cell>
          <cell r="AX118">
            <v>7714340.9300000006</v>
          </cell>
          <cell r="AY118">
            <v>69043351323.5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3">
          <cell r="D123">
            <v>0</v>
          </cell>
          <cell r="E123">
            <v>0</v>
          </cell>
          <cell r="F123">
            <v>78817.13</v>
          </cell>
          <cell r="G123">
            <v>698871491.71000004</v>
          </cell>
          <cell r="H123">
            <v>0</v>
          </cell>
          <cell r="I123">
            <v>0</v>
          </cell>
          <cell r="J123">
            <v>64587.28</v>
          </cell>
          <cell r="K123">
            <v>573599633.67999995</v>
          </cell>
          <cell r="P123">
            <v>0</v>
          </cell>
          <cell r="Q123">
            <v>0</v>
          </cell>
          <cell r="R123">
            <v>48095.65</v>
          </cell>
          <cell r="S123">
            <v>417253811.57499993</v>
          </cell>
          <cell r="T123">
            <v>0</v>
          </cell>
          <cell r="U123">
            <v>0</v>
          </cell>
          <cell r="V123">
            <v>54123.62</v>
          </cell>
          <cell r="W123">
            <v>451255681.74999994</v>
          </cell>
          <cell r="X123">
            <v>0</v>
          </cell>
          <cell r="Y123">
            <v>0</v>
          </cell>
          <cell r="Z123">
            <v>153130.01</v>
          </cell>
          <cell r="AA123">
            <v>1265619532.6500001</v>
          </cell>
          <cell r="AB123">
            <v>0</v>
          </cell>
          <cell r="AC123">
            <v>0</v>
          </cell>
          <cell r="AD123">
            <v>480317.69</v>
          </cell>
          <cell r="AE123">
            <v>4344473506.0500002</v>
          </cell>
          <cell r="AF123">
            <v>0</v>
          </cell>
          <cell r="AG123">
            <v>0</v>
          </cell>
          <cell r="AH123">
            <v>167730.57999999999</v>
          </cell>
          <cell r="AI123">
            <v>1482402866.04</v>
          </cell>
          <cell r="AJ123">
            <v>0</v>
          </cell>
          <cell r="AK123">
            <v>0</v>
          </cell>
          <cell r="AL123">
            <v>187266.44</v>
          </cell>
          <cell r="AM123">
            <v>1682027164.0799999</v>
          </cell>
          <cell r="AN123">
            <v>0</v>
          </cell>
          <cell r="AO123">
            <v>0</v>
          </cell>
          <cell r="AP123">
            <v>135345.84</v>
          </cell>
          <cell r="AQ123">
            <v>1248903738.5999999</v>
          </cell>
          <cell r="AR123">
            <v>0</v>
          </cell>
          <cell r="AS123">
            <v>0</v>
          </cell>
          <cell r="AT123">
            <v>149581.12</v>
          </cell>
          <cell r="AU123">
            <v>1340545997.4400001</v>
          </cell>
          <cell r="AV123">
            <v>0</v>
          </cell>
          <cell r="AW123">
            <v>0</v>
          </cell>
          <cell r="AX123">
            <v>58326.42</v>
          </cell>
          <cell r="AY123">
            <v>522021459.00000006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D125">
            <v>0</v>
          </cell>
          <cell r="E125">
            <v>0</v>
          </cell>
          <cell r="F125">
            <v>78817.13</v>
          </cell>
          <cell r="G125">
            <v>698871491.71000004</v>
          </cell>
          <cell r="H125">
            <v>0</v>
          </cell>
          <cell r="I125">
            <v>0</v>
          </cell>
          <cell r="J125">
            <v>64587.28</v>
          </cell>
          <cell r="K125">
            <v>573599633.67999995</v>
          </cell>
          <cell r="P125">
            <v>0</v>
          </cell>
          <cell r="Q125">
            <v>0</v>
          </cell>
          <cell r="R125">
            <v>48095.65</v>
          </cell>
          <cell r="S125">
            <v>417253811.57499993</v>
          </cell>
          <cell r="T125">
            <v>0</v>
          </cell>
          <cell r="U125">
            <v>0</v>
          </cell>
          <cell r="V125">
            <v>54123.62</v>
          </cell>
          <cell r="W125">
            <v>451255681.74999994</v>
          </cell>
          <cell r="X125">
            <v>0</v>
          </cell>
          <cell r="Y125">
            <v>0</v>
          </cell>
          <cell r="Z125">
            <v>153130.01</v>
          </cell>
          <cell r="AA125">
            <v>1265619532.6500001</v>
          </cell>
          <cell r="AB125">
            <v>0</v>
          </cell>
          <cell r="AC125">
            <v>0</v>
          </cell>
          <cell r="AD125">
            <v>480317.69</v>
          </cell>
          <cell r="AE125">
            <v>4344473506.0500002</v>
          </cell>
          <cell r="AF125">
            <v>0</v>
          </cell>
          <cell r="AG125">
            <v>0</v>
          </cell>
          <cell r="AH125">
            <v>167730.57999999999</v>
          </cell>
          <cell r="AI125">
            <v>1482402866.04</v>
          </cell>
          <cell r="AJ125">
            <v>0</v>
          </cell>
          <cell r="AK125">
            <v>0</v>
          </cell>
          <cell r="AL125">
            <v>187266.44</v>
          </cell>
          <cell r="AM125">
            <v>1682027164.0799999</v>
          </cell>
          <cell r="AN125">
            <v>0</v>
          </cell>
          <cell r="AO125">
            <v>0</v>
          </cell>
          <cell r="AP125">
            <v>135345.84</v>
          </cell>
          <cell r="AQ125">
            <v>1248903738.5999999</v>
          </cell>
          <cell r="AR125">
            <v>0</v>
          </cell>
          <cell r="AS125">
            <v>0</v>
          </cell>
          <cell r="AT125">
            <v>149581.12</v>
          </cell>
          <cell r="AU125">
            <v>1340545997.4400001</v>
          </cell>
          <cell r="AV125">
            <v>0</v>
          </cell>
          <cell r="AW125">
            <v>0</v>
          </cell>
          <cell r="AX125">
            <v>58326.42</v>
          </cell>
          <cell r="AY125">
            <v>522021459.00000006</v>
          </cell>
        </row>
        <row r="126">
          <cell r="D126" t="str">
            <v/>
          </cell>
          <cell r="H126" t="str">
            <v/>
          </cell>
          <cell r="P126" t="str">
            <v/>
          </cell>
          <cell r="T126" t="str">
            <v/>
          </cell>
          <cell r="X126" t="str">
            <v/>
          </cell>
          <cell r="AF126" t="str">
            <v/>
          </cell>
          <cell r="AJ126" t="str">
            <v/>
          </cell>
          <cell r="AN126" t="str">
            <v/>
          </cell>
          <cell r="AR126" t="str">
            <v/>
          </cell>
          <cell r="AV126" t="str">
            <v/>
          </cell>
        </row>
        <row r="127">
          <cell r="D127">
            <v>2459.73</v>
          </cell>
          <cell r="E127">
            <v>21810425.91</v>
          </cell>
          <cell r="F127">
            <v>116052555.33999999</v>
          </cell>
          <cell r="G127">
            <v>1029038008199.7799</v>
          </cell>
          <cell r="H127">
            <v>8057.99</v>
          </cell>
          <cell r="I127">
            <v>71563009.189999998</v>
          </cell>
          <cell r="J127">
            <v>120606405.13999997</v>
          </cell>
          <cell r="K127">
            <v>1071105484048.3401</v>
          </cell>
          <cell r="P127">
            <v>6203.72</v>
          </cell>
          <cell r="Q127">
            <v>53820372.859999999</v>
          </cell>
          <cell r="R127">
            <v>145119989.24000004</v>
          </cell>
          <cell r="S127">
            <v>1258988466651.6201</v>
          </cell>
          <cell r="T127">
            <v>48.36</v>
          </cell>
          <cell r="U127">
            <v>403201.5</v>
          </cell>
          <cell r="V127">
            <v>149221547.46000001</v>
          </cell>
          <cell r="W127">
            <v>1244134651947.75</v>
          </cell>
          <cell r="X127">
            <v>3478.92</v>
          </cell>
          <cell r="Y127">
            <v>28753273.800000001</v>
          </cell>
          <cell r="Z127">
            <v>145521773.80999997</v>
          </cell>
          <cell r="AA127">
            <v>1202737460539.6501</v>
          </cell>
          <cell r="AB127">
            <v>6774.82</v>
          </cell>
          <cell r="AC127">
            <v>61278246.899999999</v>
          </cell>
          <cell r="AD127">
            <v>118341726.08000001</v>
          </cell>
          <cell r="AE127">
            <v>1070400912393.5999</v>
          </cell>
          <cell r="AF127">
            <v>6934.96</v>
          </cell>
          <cell r="AG127">
            <v>61291176.479999997</v>
          </cell>
          <cell r="AH127">
            <v>111064571.58</v>
          </cell>
          <cell r="AI127">
            <v>981588683624.04016</v>
          </cell>
          <cell r="AJ127">
            <v>5678.09</v>
          </cell>
          <cell r="AK127">
            <v>51000604.380000003</v>
          </cell>
          <cell r="AL127">
            <v>108680375.05000001</v>
          </cell>
          <cell r="AM127">
            <v>976167128699.09998</v>
          </cell>
          <cell r="AN127">
            <v>1800.73</v>
          </cell>
          <cell r="AO127">
            <v>16616236.074999999</v>
          </cell>
          <cell r="AP127">
            <v>111952923.05</v>
          </cell>
          <cell r="AQ127">
            <v>1033045597443.875</v>
          </cell>
          <cell r="AR127">
            <v>5963.49</v>
          </cell>
          <cell r="AS127">
            <v>53444797.379999995</v>
          </cell>
          <cell r="AT127">
            <v>121238658.27000001</v>
          </cell>
          <cell r="AU127">
            <v>1086540855415.7397</v>
          </cell>
          <cell r="AV127">
            <v>3047.97</v>
          </cell>
          <cell r="AW127">
            <v>27279331.5</v>
          </cell>
          <cell r="AX127">
            <v>121182230.38</v>
          </cell>
          <cell r="AY127">
            <v>1084580961901</v>
          </cell>
        </row>
        <row r="129">
          <cell r="D129">
            <v>116055015.06999999</v>
          </cell>
          <cell r="E129">
            <v>1029059818625.6899</v>
          </cell>
          <cell r="H129">
            <v>120614463.12999997</v>
          </cell>
          <cell r="I129">
            <v>1071177047057.53</v>
          </cell>
          <cell r="P129">
            <v>145126192.96000004</v>
          </cell>
          <cell r="Q129">
            <v>1259042287024.4802</v>
          </cell>
          <cell r="T129">
            <v>149221595.82000002</v>
          </cell>
          <cell r="U129">
            <v>1244135055149.25</v>
          </cell>
          <cell r="X129">
            <v>145525252.72999996</v>
          </cell>
          <cell r="Y129">
            <v>1202766213813.4502</v>
          </cell>
          <cell r="AB129">
            <v>118348500.90000001</v>
          </cell>
          <cell r="AC129">
            <v>1070462190640.4999</v>
          </cell>
          <cell r="AF129">
            <v>111071506.53999999</v>
          </cell>
          <cell r="AG129">
            <v>981649974800.52014</v>
          </cell>
          <cell r="AJ129">
            <v>108686053.14000002</v>
          </cell>
          <cell r="AK129">
            <v>976218129303.47998</v>
          </cell>
          <cell r="AN129">
            <v>111954723.78</v>
          </cell>
          <cell r="AO129">
            <v>1033062213679.95</v>
          </cell>
          <cell r="AR129">
            <v>121244621.76000001</v>
          </cell>
          <cell r="AS129">
            <v>1086594300213.1198</v>
          </cell>
          <cell r="AV129">
            <v>121185278.34999999</v>
          </cell>
          <cell r="AW129">
            <v>1084608241232.5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0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</row>
        <row r="133">
          <cell r="D133">
            <v>0</v>
          </cell>
          <cell r="E133">
            <v>0</v>
          </cell>
          <cell r="F133">
            <v>5772275.169999999</v>
          </cell>
          <cell r="G133">
            <v>51182763932.389992</v>
          </cell>
          <cell r="H133">
            <v>0</v>
          </cell>
          <cell r="I133">
            <v>0</v>
          </cell>
          <cell r="J133">
            <v>8933725.7500000019</v>
          </cell>
          <cell r="K133">
            <v>79340418385.75</v>
          </cell>
          <cell r="P133">
            <v>0</v>
          </cell>
          <cell r="Q133">
            <v>0</v>
          </cell>
          <cell r="R133">
            <v>9535521.9100000001</v>
          </cell>
          <cell r="S133">
            <v>82725420330.205002</v>
          </cell>
          <cell r="T133">
            <v>48.36</v>
          </cell>
          <cell r="U133">
            <v>403201.5</v>
          </cell>
          <cell r="V133">
            <v>7369160.7100000009</v>
          </cell>
          <cell r="W133">
            <v>61440377419.625008</v>
          </cell>
          <cell r="X133">
            <v>0</v>
          </cell>
          <cell r="Y133">
            <v>0</v>
          </cell>
          <cell r="Z133">
            <v>6951143.3000000007</v>
          </cell>
          <cell r="AA133">
            <v>57451199374.500008</v>
          </cell>
          <cell r="AB133">
            <v>0</v>
          </cell>
          <cell r="AC133">
            <v>0</v>
          </cell>
          <cell r="AD133">
            <v>12543293.560000001</v>
          </cell>
          <cell r="AE133">
            <v>113454090250.20001</v>
          </cell>
          <cell r="AF133">
            <v>0</v>
          </cell>
          <cell r="AG133">
            <v>0</v>
          </cell>
          <cell r="AH133">
            <v>6164516.5600000005</v>
          </cell>
          <cell r="AI133">
            <v>54481997357.279999</v>
          </cell>
          <cell r="AJ133">
            <v>0</v>
          </cell>
          <cell r="AK133">
            <v>0</v>
          </cell>
          <cell r="AL133">
            <v>6159720.5800000001</v>
          </cell>
          <cell r="AM133">
            <v>55326610249.559998</v>
          </cell>
          <cell r="AN133">
            <v>0</v>
          </cell>
          <cell r="AO133">
            <v>0</v>
          </cell>
          <cell r="AP133">
            <v>7640129.0699999994</v>
          </cell>
          <cell r="AQ133">
            <v>70499290993.424988</v>
          </cell>
          <cell r="AR133">
            <v>0</v>
          </cell>
          <cell r="AS133">
            <v>0</v>
          </cell>
          <cell r="AT133">
            <v>8892557.9700000007</v>
          </cell>
          <cell r="AU133">
            <v>79695104527.139999</v>
          </cell>
          <cell r="AV133">
            <v>0</v>
          </cell>
          <cell r="AW133">
            <v>0</v>
          </cell>
          <cell r="AX133">
            <v>5060357.26</v>
          </cell>
          <cell r="AY133">
            <v>45290197477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48.36</v>
          </cell>
          <cell r="U135">
            <v>403201.5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4189132.83</v>
          </cell>
          <cell r="AI135">
            <v>37023555951.540001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</row>
        <row r="136">
          <cell r="D136">
            <v>0</v>
          </cell>
          <cell r="E136">
            <v>0</v>
          </cell>
          <cell r="F136">
            <v>4364188.3600000003</v>
          </cell>
          <cell r="G136">
            <v>38697258188.119995</v>
          </cell>
          <cell r="H136">
            <v>0</v>
          </cell>
          <cell r="I136">
            <v>0</v>
          </cell>
          <cell r="J136">
            <v>7868679.4100000011</v>
          </cell>
          <cell r="K136">
            <v>69881741840.210007</v>
          </cell>
          <cell r="P136">
            <v>0</v>
          </cell>
          <cell r="Q136">
            <v>0</v>
          </cell>
          <cell r="R136">
            <v>7545676.6100000003</v>
          </cell>
          <cell r="S136">
            <v>65462517430.055</v>
          </cell>
          <cell r="T136">
            <v>0</v>
          </cell>
          <cell r="U136">
            <v>0</v>
          </cell>
          <cell r="V136">
            <v>5450434.4600000009</v>
          </cell>
          <cell r="W136">
            <v>45442997310.250008</v>
          </cell>
          <cell r="X136">
            <v>0</v>
          </cell>
          <cell r="Y136">
            <v>0</v>
          </cell>
          <cell r="Z136">
            <v>4613206.2</v>
          </cell>
          <cell r="AA136">
            <v>38128149243.000008</v>
          </cell>
          <cell r="AB136">
            <v>0</v>
          </cell>
          <cell r="AC136">
            <v>0</v>
          </cell>
          <cell r="AD136">
            <v>8038446.9400000004</v>
          </cell>
          <cell r="AE136">
            <v>72707752572.300003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4195237.28</v>
          </cell>
          <cell r="AM136">
            <v>37681621248.959999</v>
          </cell>
          <cell r="AN136">
            <v>0</v>
          </cell>
          <cell r="AO136">
            <v>0</v>
          </cell>
          <cell r="AP136">
            <v>5715008.8599999994</v>
          </cell>
          <cell r="AQ136">
            <v>52735244255.649994</v>
          </cell>
          <cell r="AR136">
            <v>0</v>
          </cell>
          <cell r="AS136">
            <v>0</v>
          </cell>
          <cell r="AT136">
            <v>7313007.1600000001</v>
          </cell>
          <cell r="AU136">
            <v>65539170167.919998</v>
          </cell>
          <cell r="AV136">
            <v>0</v>
          </cell>
          <cell r="AW136">
            <v>0</v>
          </cell>
          <cell r="AX136">
            <v>3845109.01</v>
          </cell>
          <cell r="AY136">
            <v>34413725639.5</v>
          </cell>
        </row>
        <row r="137">
          <cell r="D137">
            <v>0</v>
          </cell>
          <cell r="E137">
            <v>0</v>
          </cell>
          <cell r="F137">
            <v>338022.27</v>
          </cell>
          <cell r="G137">
            <v>2997243468.0900002</v>
          </cell>
          <cell r="H137">
            <v>0</v>
          </cell>
          <cell r="I137">
            <v>0</v>
          </cell>
          <cell r="J137">
            <v>3113.03</v>
          </cell>
          <cell r="K137">
            <v>27646819.430000003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288.6</v>
          </cell>
          <cell r="AA137">
            <v>18915279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D139">
            <v>0</v>
          </cell>
          <cell r="E139">
            <v>0</v>
          </cell>
          <cell r="F139">
            <v>1070064.54</v>
          </cell>
          <cell r="G139">
            <v>9488262276.1800003</v>
          </cell>
          <cell r="H139">
            <v>0</v>
          </cell>
          <cell r="I139">
            <v>0</v>
          </cell>
          <cell r="J139">
            <v>1061933.31</v>
          </cell>
          <cell r="K139">
            <v>9431029726.1100006</v>
          </cell>
          <cell r="P139">
            <v>0</v>
          </cell>
          <cell r="Q139">
            <v>0</v>
          </cell>
          <cell r="R139">
            <v>1989845.3</v>
          </cell>
          <cell r="S139">
            <v>17262902900.150002</v>
          </cell>
          <cell r="T139">
            <v>0</v>
          </cell>
          <cell r="U139">
            <v>0</v>
          </cell>
          <cell r="V139">
            <v>1918726.25</v>
          </cell>
          <cell r="W139">
            <v>15997380109.375002</v>
          </cell>
          <cell r="X139">
            <v>0</v>
          </cell>
          <cell r="Y139">
            <v>0</v>
          </cell>
          <cell r="Z139">
            <v>2335648.5</v>
          </cell>
          <cell r="AA139">
            <v>19304134852.5</v>
          </cell>
          <cell r="AB139">
            <v>0</v>
          </cell>
          <cell r="AC139">
            <v>0</v>
          </cell>
          <cell r="AD139">
            <v>4504846.62</v>
          </cell>
          <cell r="AE139">
            <v>40746337677.900002</v>
          </cell>
          <cell r="AF139">
            <v>0</v>
          </cell>
          <cell r="AG139">
            <v>0</v>
          </cell>
          <cell r="AH139">
            <v>1975383.73</v>
          </cell>
          <cell r="AI139">
            <v>17458441405.740002</v>
          </cell>
          <cell r="AJ139">
            <v>0</v>
          </cell>
          <cell r="AK139">
            <v>0</v>
          </cell>
          <cell r="AL139">
            <v>1964483.3</v>
          </cell>
          <cell r="AM139">
            <v>17644989000.599995</v>
          </cell>
          <cell r="AN139">
            <v>0</v>
          </cell>
          <cell r="AO139">
            <v>0</v>
          </cell>
          <cell r="AP139">
            <v>1925120.21</v>
          </cell>
          <cell r="AQ139">
            <v>17764046737.774998</v>
          </cell>
          <cell r="AR139">
            <v>0</v>
          </cell>
          <cell r="AS139">
            <v>0</v>
          </cell>
          <cell r="AT139">
            <v>1579550.81</v>
          </cell>
          <cell r="AU139">
            <v>14155934359.220001</v>
          </cell>
          <cell r="AV139">
            <v>0</v>
          </cell>
          <cell r="AW139">
            <v>0</v>
          </cell>
          <cell r="AX139">
            <v>1215248.25</v>
          </cell>
          <cell r="AY139">
            <v>10876471837.5</v>
          </cell>
        </row>
        <row r="141">
          <cell r="D141">
            <v>0</v>
          </cell>
          <cell r="E141">
            <v>0</v>
          </cell>
          <cell r="F141">
            <v>51608.09</v>
          </cell>
          <cell r="G141">
            <v>457608934.02999997</v>
          </cell>
          <cell r="H141">
            <v>0</v>
          </cell>
          <cell r="I141">
            <v>0</v>
          </cell>
          <cell r="J141">
            <v>48594.77</v>
          </cell>
          <cell r="K141">
            <v>431570152.36999995</v>
          </cell>
          <cell r="P141">
            <v>0</v>
          </cell>
          <cell r="Q141">
            <v>0</v>
          </cell>
          <cell r="R141">
            <v>56068.49</v>
          </cell>
          <cell r="S141">
            <v>486422184.995</v>
          </cell>
          <cell r="T141">
            <v>0</v>
          </cell>
          <cell r="U141">
            <v>0</v>
          </cell>
          <cell r="V141">
            <v>55951.86</v>
          </cell>
          <cell r="W141">
            <v>466498632.75</v>
          </cell>
          <cell r="X141">
            <v>0</v>
          </cell>
          <cell r="Y141">
            <v>0</v>
          </cell>
          <cell r="Z141">
            <v>57927.82</v>
          </cell>
          <cell r="AA141">
            <v>478773432.30000001</v>
          </cell>
          <cell r="AB141">
            <v>0</v>
          </cell>
          <cell r="AC141">
            <v>0</v>
          </cell>
          <cell r="AD141">
            <v>44206.82</v>
          </cell>
          <cell r="AE141">
            <v>399850686.89999998</v>
          </cell>
          <cell r="AF141">
            <v>0</v>
          </cell>
          <cell r="AG141">
            <v>0</v>
          </cell>
          <cell r="AH141">
            <v>52240.35</v>
          </cell>
          <cell r="AI141">
            <v>461700213.30000001</v>
          </cell>
          <cell r="AJ141">
            <v>0</v>
          </cell>
          <cell r="AK141">
            <v>0</v>
          </cell>
          <cell r="AL141">
            <v>49949.84</v>
          </cell>
          <cell r="AM141">
            <v>448649462.88</v>
          </cell>
          <cell r="AN141">
            <v>0</v>
          </cell>
          <cell r="AO141">
            <v>0</v>
          </cell>
          <cell r="AP141">
            <v>48870.07</v>
          </cell>
          <cell r="AQ141">
            <v>450948570.92500001</v>
          </cell>
          <cell r="AR141">
            <v>0</v>
          </cell>
          <cell r="AS141">
            <v>0</v>
          </cell>
          <cell r="AT141">
            <v>48849.98</v>
          </cell>
          <cell r="AU141">
            <v>437793520.76000005</v>
          </cell>
          <cell r="AV141">
            <v>0</v>
          </cell>
          <cell r="AW141">
            <v>0</v>
          </cell>
          <cell r="AX141">
            <v>127451.04</v>
          </cell>
          <cell r="AY141">
            <v>1140686808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D144">
            <v>0</v>
          </cell>
          <cell r="E144">
            <v>0</v>
          </cell>
          <cell r="F144">
            <v>51608.09</v>
          </cell>
          <cell r="G144">
            <v>457608934.02999997</v>
          </cell>
          <cell r="H144">
            <v>0</v>
          </cell>
          <cell r="I144">
            <v>0</v>
          </cell>
          <cell r="J144">
            <v>48594.77</v>
          </cell>
          <cell r="K144">
            <v>431570152.36999995</v>
          </cell>
          <cell r="P144">
            <v>0</v>
          </cell>
          <cell r="Q144">
            <v>0</v>
          </cell>
          <cell r="R144">
            <v>56068.49</v>
          </cell>
          <cell r="S144">
            <v>486422184.995</v>
          </cell>
          <cell r="T144">
            <v>0</v>
          </cell>
          <cell r="U144">
            <v>0</v>
          </cell>
          <cell r="V144">
            <v>55951.86</v>
          </cell>
          <cell r="W144">
            <v>466498632.75</v>
          </cell>
          <cell r="X144">
            <v>0</v>
          </cell>
          <cell r="Y144">
            <v>0</v>
          </cell>
          <cell r="Z144">
            <v>57927.82</v>
          </cell>
          <cell r="AA144">
            <v>478773432.30000001</v>
          </cell>
          <cell r="AB144">
            <v>0</v>
          </cell>
          <cell r="AC144">
            <v>0</v>
          </cell>
          <cell r="AD144">
            <v>44206.82</v>
          </cell>
          <cell r="AE144">
            <v>399850686.89999998</v>
          </cell>
          <cell r="AF144">
            <v>0</v>
          </cell>
          <cell r="AG144">
            <v>0</v>
          </cell>
          <cell r="AH144">
            <v>52240.35</v>
          </cell>
          <cell r="AI144">
            <v>461700213.30000001</v>
          </cell>
          <cell r="AJ144">
            <v>0</v>
          </cell>
          <cell r="AK144">
            <v>0</v>
          </cell>
          <cell r="AL144">
            <v>49949.84</v>
          </cell>
          <cell r="AM144">
            <v>448649462.88</v>
          </cell>
          <cell r="AN144">
            <v>0</v>
          </cell>
          <cell r="AO144">
            <v>0</v>
          </cell>
          <cell r="AP144">
            <v>48870.07</v>
          </cell>
          <cell r="AQ144">
            <v>450948570.92500001</v>
          </cell>
          <cell r="AR144">
            <v>0</v>
          </cell>
          <cell r="AS144">
            <v>0</v>
          </cell>
          <cell r="AT144">
            <v>48849.98</v>
          </cell>
          <cell r="AU144">
            <v>437793520.76000005</v>
          </cell>
          <cell r="AV144">
            <v>0</v>
          </cell>
          <cell r="AW144">
            <v>0</v>
          </cell>
          <cell r="AX144">
            <v>127451.04</v>
          </cell>
          <cell r="AY144">
            <v>1140686808</v>
          </cell>
        </row>
        <row r="145">
          <cell r="F145" t="str">
            <v/>
          </cell>
          <cell r="J145" t="str">
            <v/>
          </cell>
          <cell r="R145" t="str">
            <v/>
          </cell>
          <cell r="V145" t="str">
            <v/>
          </cell>
          <cell r="Z145" t="str">
            <v/>
          </cell>
          <cell r="AH145" t="str">
            <v/>
          </cell>
          <cell r="AL145" t="str">
            <v/>
          </cell>
          <cell r="AP145" t="str">
            <v/>
          </cell>
          <cell r="AT145" t="str">
            <v/>
          </cell>
          <cell r="AX145" t="str">
            <v/>
          </cell>
        </row>
        <row r="146">
          <cell r="D146">
            <v>0</v>
          </cell>
          <cell r="E146">
            <v>0</v>
          </cell>
          <cell r="F146">
            <v>45556040.470000006</v>
          </cell>
          <cell r="G146">
            <v>403945410847.49005</v>
          </cell>
          <cell r="H146">
            <v>0</v>
          </cell>
          <cell r="I146">
            <v>0</v>
          </cell>
          <cell r="J146">
            <v>45168636.050000004</v>
          </cell>
          <cell r="K146">
            <v>401142656760.05005</v>
          </cell>
          <cell r="P146">
            <v>0</v>
          </cell>
          <cell r="Q146">
            <v>0</v>
          </cell>
          <cell r="R146">
            <v>67309986.739999995</v>
          </cell>
          <cell r="S146">
            <v>583947789962.87</v>
          </cell>
          <cell r="T146">
            <v>0</v>
          </cell>
          <cell r="U146">
            <v>0</v>
          </cell>
          <cell r="V146">
            <v>68204806.959999993</v>
          </cell>
          <cell r="W146">
            <v>568657578029</v>
          </cell>
          <cell r="X146">
            <v>0</v>
          </cell>
          <cell r="Y146">
            <v>0</v>
          </cell>
          <cell r="Z146">
            <v>69307871.549999997</v>
          </cell>
          <cell r="AA146">
            <v>572829558360.75</v>
          </cell>
          <cell r="AB146">
            <v>0</v>
          </cell>
          <cell r="AC146">
            <v>0</v>
          </cell>
          <cell r="AD146">
            <v>62668760.149999999</v>
          </cell>
          <cell r="AE146">
            <v>566838935556.75</v>
          </cell>
          <cell r="AF146">
            <v>0</v>
          </cell>
          <cell r="AG146">
            <v>0</v>
          </cell>
          <cell r="AH146">
            <v>40702986.200000003</v>
          </cell>
          <cell r="AI146">
            <v>359732992035.59998</v>
          </cell>
          <cell r="AJ146">
            <v>0</v>
          </cell>
          <cell r="AK146">
            <v>0</v>
          </cell>
          <cell r="AL146">
            <v>39901356.740000002</v>
          </cell>
          <cell r="AM146">
            <v>358393986238.68005</v>
          </cell>
          <cell r="AN146">
            <v>0</v>
          </cell>
          <cell r="AO146">
            <v>0</v>
          </cell>
          <cell r="AP146">
            <v>40335672.440000005</v>
          </cell>
          <cell r="AQ146">
            <v>372197417440.10004</v>
          </cell>
          <cell r="AR146">
            <v>0</v>
          </cell>
          <cell r="AS146">
            <v>0</v>
          </cell>
          <cell r="AT146">
            <v>45875588.719999999</v>
          </cell>
          <cell r="AU146">
            <v>411137026108.64001</v>
          </cell>
          <cell r="AV146">
            <v>0</v>
          </cell>
          <cell r="AW146">
            <v>0</v>
          </cell>
          <cell r="AX146">
            <v>48959851.280000001</v>
          </cell>
          <cell r="AY146">
            <v>438190668956</v>
          </cell>
        </row>
        <row r="147">
          <cell r="F147" t="str">
            <v/>
          </cell>
          <cell r="J147" t="str">
            <v/>
          </cell>
          <cell r="R147" t="str">
            <v/>
          </cell>
          <cell r="V147" t="str">
            <v/>
          </cell>
          <cell r="Z147" t="str">
            <v/>
          </cell>
          <cell r="AH147" t="str">
            <v/>
          </cell>
          <cell r="AL147" t="str">
            <v/>
          </cell>
          <cell r="AP147" t="str">
            <v/>
          </cell>
          <cell r="AT147" t="str">
            <v/>
          </cell>
          <cell r="AX147" t="str">
            <v/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D150">
            <v>0</v>
          </cell>
          <cell r="E150">
            <v>0</v>
          </cell>
          <cell r="F150">
            <v>3299000</v>
          </cell>
          <cell r="G150">
            <v>29252233000</v>
          </cell>
          <cell r="H150">
            <v>0</v>
          </cell>
          <cell r="I150">
            <v>0</v>
          </cell>
          <cell r="J150">
            <v>5152800</v>
          </cell>
          <cell r="K150">
            <v>45762016800</v>
          </cell>
          <cell r="P150">
            <v>0</v>
          </cell>
          <cell r="Q150">
            <v>0</v>
          </cell>
          <cell r="R150">
            <v>5193600</v>
          </cell>
          <cell r="S150">
            <v>45057076800</v>
          </cell>
          <cell r="T150">
            <v>0</v>
          </cell>
          <cell r="U150">
            <v>0</v>
          </cell>
          <cell r="V150">
            <v>5282200</v>
          </cell>
          <cell r="W150">
            <v>44040342500</v>
          </cell>
          <cell r="X150">
            <v>0</v>
          </cell>
          <cell r="Y150">
            <v>0</v>
          </cell>
          <cell r="Z150">
            <v>7116860</v>
          </cell>
          <cell r="AA150">
            <v>58820847900</v>
          </cell>
          <cell r="AB150">
            <v>0</v>
          </cell>
          <cell r="AC150">
            <v>0</v>
          </cell>
          <cell r="AD150">
            <v>926965</v>
          </cell>
          <cell r="AE150">
            <v>8384398425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4218800</v>
          </cell>
          <cell r="AY150">
            <v>3775826000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</row>
        <row r="152">
          <cell r="D152">
            <v>0</v>
          </cell>
          <cell r="E152">
            <v>0</v>
          </cell>
          <cell r="F152">
            <v>28000000</v>
          </cell>
          <cell r="G152">
            <v>248276000000</v>
          </cell>
          <cell r="H152">
            <v>0</v>
          </cell>
          <cell r="I152">
            <v>0</v>
          </cell>
          <cell r="J152">
            <v>28000000</v>
          </cell>
          <cell r="K152">
            <v>248668000000</v>
          </cell>
          <cell r="P152">
            <v>0</v>
          </cell>
          <cell r="Q152">
            <v>0</v>
          </cell>
          <cell r="R152">
            <v>44000000</v>
          </cell>
          <cell r="S152">
            <v>381722000000</v>
          </cell>
          <cell r="T152">
            <v>0</v>
          </cell>
          <cell r="U152">
            <v>0</v>
          </cell>
          <cell r="V152">
            <v>44000000</v>
          </cell>
          <cell r="W152">
            <v>366850000000</v>
          </cell>
          <cell r="X152">
            <v>0</v>
          </cell>
          <cell r="Y152">
            <v>0</v>
          </cell>
          <cell r="Z152">
            <v>44000000</v>
          </cell>
          <cell r="AA152">
            <v>363660000000</v>
          </cell>
          <cell r="AB152">
            <v>0</v>
          </cell>
          <cell r="AC152">
            <v>0</v>
          </cell>
          <cell r="AD152">
            <v>45000000</v>
          </cell>
          <cell r="AE152">
            <v>407025000000</v>
          </cell>
          <cell r="AF152">
            <v>0</v>
          </cell>
          <cell r="AG152">
            <v>0</v>
          </cell>
          <cell r="AH152">
            <v>22000000</v>
          </cell>
          <cell r="AI152">
            <v>194436000000</v>
          </cell>
          <cell r="AJ152">
            <v>0</v>
          </cell>
          <cell r="AK152">
            <v>0</v>
          </cell>
          <cell r="AL152">
            <v>22000000</v>
          </cell>
          <cell r="AM152">
            <v>197604000000</v>
          </cell>
          <cell r="AN152">
            <v>0</v>
          </cell>
          <cell r="AO152">
            <v>0</v>
          </cell>
          <cell r="AP152">
            <v>22000000</v>
          </cell>
          <cell r="AQ152">
            <v>203005000000</v>
          </cell>
          <cell r="AR152">
            <v>0</v>
          </cell>
          <cell r="AS152">
            <v>0</v>
          </cell>
          <cell r="AT152">
            <v>28000000</v>
          </cell>
          <cell r="AU152">
            <v>250936000000</v>
          </cell>
          <cell r="AV152">
            <v>0</v>
          </cell>
          <cell r="AW152">
            <v>0</v>
          </cell>
          <cell r="AX152">
            <v>28000000</v>
          </cell>
          <cell r="AY152">
            <v>25060000000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D154">
            <v>0</v>
          </cell>
          <cell r="E154">
            <v>0</v>
          </cell>
          <cell r="F154">
            <v>14257040.470000004</v>
          </cell>
          <cell r="G154">
            <v>126417177847.49004</v>
          </cell>
          <cell r="H154">
            <v>0</v>
          </cell>
          <cell r="I154">
            <v>0</v>
          </cell>
          <cell r="J154">
            <v>12015836.050000003</v>
          </cell>
          <cell r="K154">
            <v>106712639960.05002</v>
          </cell>
          <cell r="P154">
            <v>0</v>
          </cell>
          <cell r="Q154">
            <v>0</v>
          </cell>
          <cell r="R154">
            <v>18116386.739999995</v>
          </cell>
          <cell r="S154">
            <v>157168713162.86996</v>
          </cell>
          <cell r="T154">
            <v>0</v>
          </cell>
          <cell r="U154">
            <v>0</v>
          </cell>
          <cell r="V154">
            <v>18922606.959999993</v>
          </cell>
          <cell r="W154">
            <v>157767235528.99994</v>
          </cell>
          <cell r="X154">
            <v>0</v>
          </cell>
          <cell r="Y154">
            <v>0</v>
          </cell>
          <cell r="Z154">
            <v>18191011.549999993</v>
          </cell>
          <cell r="AA154">
            <v>150348710460.74994</v>
          </cell>
          <cell r="AB154">
            <v>0</v>
          </cell>
          <cell r="AC154">
            <v>0</v>
          </cell>
          <cell r="AD154">
            <v>16741795.15</v>
          </cell>
          <cell r="AE154">
            <v>151429537131.75</v>
          </cell>
          <cell r="AF154">
            <v>0</v>
          </cell>
          <cell r="AG154">
            <v>0</v>
          </cell>
          <cell r="AH154">
            <v>18702986.199999999</v>
          </cell>
          <cell r="AI154">
            <v>165296992035.60001</v>
          </cell>
          <cell r="AJ154">
            <v>0</v>
          </cell>
          <cell r="AK154">
            <v>0</v>
          </cell>
          <cell r="AL154">
            <v>17901356.740000002</v>
          </cell>
          <cell r="AM154">
            <v>160789986238.68002</v>
          </cell>
          <cell r="AN154">
            <v>0</v>
          </cell>
          <cell r="AO154">
            <v>0</v>
          </cell>
          <cell r="AP154">
            <v>18335672.440000005</v>
          </cell>
          <cell r="AQ154">
            <v>169192417440.10004</v>
          </cell>
          <cell r="AR154">
            <v>0</v>
          </cell>
          <cell r="AS154">
            <v>0</v>
          </cell>
          <cell r="AT154">
            <v>17875588.720000003</v>
          </cell>
          <cell r="AU154">
            <v>160201026108.64001</v>
          </cell>
          <cell r="AV154">
            <v>0</v>
          </cell>
          <cell r="AW154">
            <v>0</v>
          </cell>
          <cell r="AX154">
            <v>16741051.280000003</v>
          </cell>
          <cell r="AY154">
            <v>149832408956.00003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2">
          <cell r="D162">
            <v>0</v>
          </cell>
          <cell r="E162">
            <v>0</v>
          </cell>
          <cell r="F162">
            <v>262598.33</v>
          </cell>
          <cell r="G162">
            <v>2328459392.1099997</v>
          </cell>
          <cell r="H162">
            <v>0</v>
          </cell>
          <cell r="I162">
            <v>0</v>
          </cell>
          <cell r="J162">
            <v>274834.48</v>
          </cell>
          <cell r="K162">
            <v>2440805016.8800001</v>
          </cell>
          <cell r="P162">
            <v>0</v>
          </cell>
          <cell r="Q162">
            <v>0</v>
          </cell>
          <cell r="R162">
            <v>455025.59</v>
          </cell>
          <cell r="S162">
            <v>3947574506.0449996</v>
          </cell>
          <cell r="T162">
            <v>0</v>
          </cell>
          <cell r="U162">
            <v>0</v>
          </cell>
          <cell r="V162">
            <v>553072.87</v>
          </cell>
          <cell r="W162">
            <v>4611245053.625</v>
          </cell>
          <cell r="X162">
            <v>0</v>
          </cell>
          <cell r="Y162">
            <v>0</v>
          </cell>
          <cell r="Z162">
            <v>253467.78</v>
          </cell>
          <cell r="AA162">
            <v>2094911201.6999998</v>
          </cell>
          <cell r="AB162">
            <v>0</v>
          </cell>
          <cell r="AC162">
            <v>0</v>
          </cell>
          <cell r="AD162">
            <v>4144971.5400000005</v>
          </cell>
          <cell r="AE162">
            <v>37491267579.300003</v>
          </cell>
          <cell r="AF162">
            <v>0</v>
          </cell>
          <cell r="AG162">
            <v>0</v>
          </cell>
          <cell r="AH162">
            <v>218404.63</v>
          </cell>
          <cell r="AI162">
            <v>1930260119.9399998</v>
          </cell>
          <cell r="AJ162">
            <v>0</v>
          </cell>
          <cell r="AK162">
            <v>0</v>
          </cell>
          <cell r="AL162">
            <v>301632.07</v>
          </cell>
          <cell r="AM162">
            <v>2709259252.7400002</v>
          </cell>
          <cell r="AN162">
            <v>0</v>
          </cell>
          <cell r="AO162">
            <v>0</v>
          </cell>
          <cell r="AP162">
            <v>390120.24</v>
          </cell>
          <cell r="AQ162">
            <v>3599834514.6000004</v>
          </cell>
          <cell r="AR162">
            <v>0</v>
          </cell>
          <cell r="AS162">
            <v>0</v>
          </cell>
          <cell r="AT162">
            <v>481268.6</v>
          </cell>
          <cell r="AU162">
            <v>4313129193.1999998</v>
          </cell>
          <cell r="AV162">
            <v>0</v>
          </cell>
          <cell r="AW162">
            <v>0</v>
          </cell>
          <cell r="AX162">
            <v>161962.01</v>
          </cell>
          <cell r="AY162">
            <v>1449559989.5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D166">
            <v>0</v>
          </cell>
          <cell r="E166">
            <v>0</v>
          </cell>
          <cell r="F166">
            <v>170134.89</v>
          </cell>
          <cell r="G166">
            <v>1508586069.6299999</v>
          </cell>
          <cell r="H166">
            <v>0</v>
          </cell>
          <cell r="I166">
            <v>0</v>
          </cell>
          <cell r="J166">
            <v>224770.66</v>
          </cell>
          <cell r="K166">
            <v>1996188231.46</v>
          </cell>
          <cell r="P166">
            <v>0</v>
          </cell>
          <cell r="Q166">
            <v>0</v>
          </cell>
          <cell r="R166">
            <v>386983.01</v>
          </cell>
          <cell r="S166">
            <v>3357271103.2550001</v>
          </cell>
          <cell r="T166">
            <v>0</v>
          </cell>
          <cell r="U166">
            <v>0</v>
          </cell>
          <cell r="V166">
            <v>472955.89</v>
          </cell>
          <cell r="W166">
            <v>3943269732.875</v>
          </cell>
          <cell r="X166">
            <v>0</v>
          </cell>
          <cell r="Y166">
            <v>0</v>
          </cell>
          <cell r="Z166">
            <v>165147.16</v>
          </cell>
          <cell r="AA166">
            <v>1364941277.3999999</v>
          </cell>
          <cell r="AB166">
            <v>0</v>
          </cell>
          <cell r="AC166">
            <v>0</v>
          </cell>
          <cell r="AD166">
            <v>3428989.2</v>
          </cell>
          <cell r="AE166">
            <v>31015207314</v>
          </cell>
          <cell r="AF166">
            <v>0</v>
          </cell>
          <cell r="AG166">
            <v>0</v>
          </cell>
          <cell r="AH166">
            <v>215276.11</v>
          </cell>
          <cell r="AI166">
            <v>1902610260.1799998</v>
          </cell>
          <cell r="AJ166">
            <v>0</v>
          </cell>
          <cell r="AK166">
            <v>0</v>
          </cell>
          <cell r="AL166">
            <v>292680.28000000003</v>
          </cell>
          <cell r="AM166">
            <v>2628854274.96</v>
          </cell>
          <cell r="AN166">
            <v>0</v>
          </cell>
          <cell r="AO166">
            <v>0</v>
          </cell>
          <cell r="AP166">
            <v>372664.58</v>
          </cell>
          <cell r="AQ166">
            <v>3438762411.9500003</v>
          </cell>
          <cell r="AR166">
            <v>0</v>
          </cell>
          <cell r="AS166">
            <v>0</v>
          </cell>
          <cell r="AT166">
            <v>455135.42</v>
          </cell>
          <cell r="AU166">
            <v>4078923634.04</v>
          </cell>
          <cell r="AV166">
            <v>0</v>
          </cell>
          <cell r="AW166">
            <v>0</v>
          </cell>
          <cell r="AX166">
            <v>77401.53</v>
          </cell>
          <cell r="AY166">
            <v>692743693.5</v>
          </cell>
        </row>
        <row r="167">
          <cell r="D167">
            <v>0</v>
          </cell>
          <cell r="E167">
            <v>0</v>
          </cell>
          <cell r="F167">
            <v>434</v>
          </cell>
          <cell r="G167">
            <v>3848278</v>
          </cell>
          <cell r="H167">
            <v>0</v>
          </cell>
          <cell r="I167">
            <v>0</v>
          </cell>
          <cell r="J167">
            <v>826</v>
          </cell>
          <cell r="K167">
            <v>7335706</v>
          </cell>
          <cell r="P167">
            <v>0</v>
          </cell>
          <cell r="Q167">
            <v>0</v>
          </cell>
          <cell r="R167">
            <v>419.98</v>
          </cell>
          <cell r="S167">
            <v>3643536.49</v>
          </cell>
          <cell r="T167">
            <v>0</v>
          </cell>
          <cell r="U167">
            <v>0</v>
          </cell>
          <cell r="V167">
            <v>853.98</v>
          </cell>
          <cell r="W167">
            <v>7120058.25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660723.12</v>
          </cell>
          <cell r="AE167">
            <v>5976240620.3999996</v>
          </cell>
          <cell r="AF167">
            <v>0</v>
          </cell>
          <cell r="AG167">
            <v>0</v>
          </cell>
          <cell r="AH167">
            <v>1301.8800000000001</v>
          </cell>
          <cell r="AI167">
            <v>11506015.440000001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650.96</v>
          </cell>
          <cell r="AQ167">
            <v>6006733.4000000004</v>
          </cell>
          <cell r="AR167">
            <v>0</v>
          </cell>
          <cell r="AS167">
            <v>0</v>
          </cell>
          <cell r="AT167">
            <v>1147.96</v>
          </cell>
          <cell r="AU167">
            <v>10288017.52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D169">
            <v>0</v>
          </cell>
          <cell r="E169">
            <v>0</v>
          </cell>
          <cell r="F169">
            <v>42189.71</v>
          </cell>
          <cell r="G169">
            <v>374096158.56999999</v>
          </cell>
          <cell r="H169">
            <v>0</v>
          </cell>
          <cell r="I169">
            <v>0</v>
          </cell>
          <cell r="J169">
            <v>769.6</v>
          </cell>
          <cell r="K169">
            <v>6834817.6000000006</v>
          </cell>
          <cell r="P169">
            <v>0</v>
          </cell>
          <cell r="Q169">
            <v>0</v>
          </cell>
          <cell r="R169">
            <v>14697.2</v>
          </cell>
          <cell r="S169">
            <v>127505558.59999999</v>
          </cell>
          <cell r="T169">
            <v>0</v>
          </cell>
          <cell r="U169">
            <v>0</v>
          </cell>
          <cell r="V169">
            <v>23345.01</v>
          </cell>
          <cell r="W169">
            <v>194639020.875</v>
          </cell>
          <cell r="X169">
            <v>0</v>
          </cell>
          <cell r="Y169">
            <v>0</v>
          </cell>
          <cell r="Z169">
            <v>29572.27</v>
          </cell>
          <cell r="AA169">
            <v>244414811.55000001</v>
          </cell>
          <cell r="AB169">
            <v>0</v>
          </cell>
          <cell r="AC169">
            <v>0</v>
          </cell>
          <cell r="AD169">
            <v>55259.22</v>
          </cell>
          <cell r="AE169">
            <v>499819644.90000004</v>
          </cell>
          <cell r="AF169">
            <v>0</v>
          </cell>
          <cell r="AG169">
            <v>0</v>
          </cell>
          <cell r="AH169">
            <v>1826.64</v>
          </cell>
          <cell r="AI169">
            <v>16143844.32</v>
          </cell>
          <cell r="AJ169">
            <v>0</v>
          </cell>
          <cell r="AK169">
            <v>0</v>
          </cell>
          <cell r="AL169">
            <v>8951.7900000000009</v>
          </cell>
          <cell r="AM169">
            <v>80404977.780000001</v>
          </cell>
          <cell r="AN169">
            <v>0</v>
          </cell>
          <cell r="AO169">
            <v>0</v>
          </cell>
          <cell r="AP169">
            <v>16804.7</v>
          </cell>
          <cell r="AQ169">
            <v>155065369.25</v>
          </cell>
          <cell r="AR169">
            <v>0</v>
          </cell>
          <cell r="AS169">
            <v>0</v>
          </cell>
          <cell r="AT169">
            <v>24985.22</v>
          </cell>
          <cell r="AU169">
            <v>223917541.64000002</v>
          </cell>
          <cell r="AV169">
            <v>0</v>
          </cell>
          <cell r="AW169">
            <v>0</v>
          </cell>
          <cell r="AX169">
            <v>33396.269999999997</v>
          </cell>
          <cell r="AY169">
            <v>298896616.5</v>
          </cell>
        </row>
        <row r="170">
          <cell r="D170">
            <v>0</v>
          </cell>
          <cell r="E170">
            <v>0</v>
          </cell>
          <cell r="F170">
            <v>49839.73</v>
          </cell>
          <cell r="G170">
            <v>441928885.91000003</v>
          </cell>
          <cell r="H170">
            <v>0</v>
          </cell>
          <cell r="I170">
            <v>0</v>
          </cell>
          <cell r="J170">
            <v>48468.22</v>
          </cell>
          <cell r="K170">
            <v>430446261.81999999</v>
          </cell>
          <cell r="P170">
            <v>0</v>
          </cell>
          <cell r="Q170">
            <v>0</v>
          </cell>
          <cell r="R170">
            <v>52925.4</v>
          </cell>
          <cell r="S170">
            <v>459154307.69999993</v>
          </cell>
          <cell r="T170">
            <v>0</v>
          </cell>
          <cell r="U170">
            <v>0</v>
          </cell>
          <cell r="V170">
            <v>55917.99</v>
          </cell>
          <cell r="W170">
            <v>466216241.625</v>
          </cell>
          <cell r="X170">
            <v>0</v>
          </cell>
          <cell r="Y170">
            <v>0</v>
          </cell>
          <cell r="Z170">
            <v>58748.35</v>
          </cell>
          <cell r="AA170">
            <v>485555112.75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51164.21</v>
          </cell>
          <cell r="AY170">
            <v>457919679.5</v>
          </cell>
        </row>
        <row r="172">
          <cell r="D172">
            <v>2459.73</v>
          </cell>
          <cell r="E172">
            <v>21810425.91</v>
          </cell>
          <cell r="F172">
            <v>6090778.5499999989</v>
          </cell>
          <cell r="G172">
            <v>54006933402.849991</v>
          </cell>
          <cell r="H172">
            <v>8057.99</v>
          </cell>
          <cell r="I172">
            <v>71563009.189999998</v>
          </cell>
          <cell r="J172">
            <v>7420847.4400000004</v>
          </cell>
          <cell r="K172">
            <v>65904546114.640007</v>
          </cell>
          <cell r="P172">
            <v>6203.72</v>
          </cell>
          <cell r="Q172">
            <v>53820372.859999999</v>
          </cell>
          <cell r="R172">
            <v>8488772.709999999</v>
          </cell>
          <cell r="S172">
            <v>73644347645.604996</v>
          </cell>
          <cell r="T172">
            <v>0</v>
          </cell>
          <cell r="U172">
            <v>0</v>
          </cell>
          <cell r="V172">
            <v>11404861.120000001</v>
          </cell>
          <cell r="W172">
            <v>95088029588.000015</v>
          </cell>
          <cell r="X172">
            <v>3478.92</v>
          </cell>
          <cell r="Y172">
            <v>28753273.800000001</v>
          </cell>
          <cell r="Z172">
            <v>9348434.3900000006</v>
          </cell>
          <cell r="AA172">
            <v>77264810233.350006</v>
          </cell>
          <cell r="AB172">
            <v>6774.82</v>
          </cell>
          <cell r="AC172">
            <v>61278246.899999999</v>
          </cell>
          <cell r="AD172">
            <v>8091234.8499999996</v>
          </cell>
          <cell r="AE172">
            <v>73185219218.25</v>
          </cell>
          <cell r="AF172">
            <v>6934.96</v>
          </cell>
          <cell r="AG172">
            <v>61291176.479999997</v>
          </cell>
          <cell r="AH172">
            <v>6673330.5</v>
          </cell>
          <cell r="AI172">
            <v>58978894959</v>
          </cell>
          <cell r="AJ172">
            <v>5678.09</v>
          </cell>
          <cell r="AK172">
            <v>51000604.380000003</v>
          </cell>
          <cell r="AL172">
            <v>5699837.6000000006</v>
          </cell>
          <cell r="AM172">
            <v>51195941323.200005</v>
          </cell>
          <cell r="AN172">
            <v>1800.73</v>
          </cell>
          <cell r="AO172">
            <v>16616236.074999999</v>
          </cell>
          <cell r="AP172">
            <v>6557805.2300000014</v>
          </cell>
          <cell r="AQ172">
            <v>60512147759.825005</v>
          </cell>
          <cell r="AR172">
            <v>5963.49</v>
          </cell>
          <cell r="AS172">
            <v>53444797.379999995</v>
          </cell>
          <cell r="AT172">
            <v>8133407.5900000008</v>
          </cell>
          <cell r="AU172">
            <v>72891598821.580002</v>
          </cell>
          <cell r="AV172">
            <v>3047.97</v>
          </cell>
          <cell r="AW172">
            <v>27279331.5</v>
          </cell>
          <cell r="AX172">
            <v>8052963.1000000006</v>
          </cell>
          <cell r="AY172">
            <v>72074019745</v>
          </cell>
        </row>
        <row r="174">
          <cell r="D174">
            <v>2459.73</v>
          </cell>
          <cell r="E174">
            <v>21810425.91</v>
          </cell>
          <cell r="F174">
            <v>5886914.3199999994</v>
          </cell>
          <cell r="G174">
            <v>52199269275.439995</v>
          </cell>
          <cell r="H174">
            <v>8057.99</v>
          </cell>
          <cell r="I174">
            <v>71563009.189999998</v>
          </cell>
          <cell r="J174">
            <v>7288625.6900000004</v>
          </cell>
          <cell r="K174">
            <v>64730284752.890007</v>
          </cell>
          <cell r="P174">
            <v>6203.72</v>
          </cell>
          <cell r="Q174">
            <v>53820372.859999999</v>
          </cell>
          <cell r="R174">
            <v>8294030.9399999995</v>
          </cell>
          <cell r="S174">
            <v>71954865419.970001</v>
          </cell>
          <cell r="T174">
            <v>0</v>
          </cell>
          <cell r="U174">
            <v>0</v>
          </cell>
          <cell r="V174">
            <v>11123127.530000001</v>
          </cell>
          <cell r="W174">
            <v>92739075781.375015</v>
          </cell>
          <cell r="X174">
            <v>3478.92</v>
          </cell>
          <cell r="Y174">
            <v>28753273.800000001</v>
          </cell>
          <cell r="Z174">
            <v>8976380.2800000012</v>
          </cell>
          <cell r="AA174">
            <v>74189783014.200012</v>
          </cell>
          <cell r="AB174">
            <v>6774.82</v>
          </cell>
          <cell r="AC174">
            <v>61278246.899999999</v>
          </cell>
          <cell r="AD174">
            <v>7874849.6499999994</v>
          </cell>
          <cell r="AE174">
            <v>71228015084.25</v>
          </cell>
          <cell r="AF174">
            <v>6934.96</v>
          </cell>
          <cell r="AG174">
            <v>61291176.479999997</v>
          </cell>
          <cell r="AH174">
            <v>6253236.29</v>
          </cell>
          <cell r="AI174">
            <v>55266102331.019997</v>
          </cell>
          <cell r="AJ174">
            <v>5678.09</v>
          </cell>
          <cell r="AK174">
            <v>51000604.380000003</v>
          </cell>
          <cell r="AL174">
            <v>5275573.57</v>
          </cell>
          <cell r="AM174">
            <v>47385201805.740005</v>
          </cell>
          <cell r="AN174">
            <v>1800.73</v>
          </cell>
          <cell r="AO174">
            <v>16616236.074999999</v>
          </cell>
          <cell r="AP174">
            <v>6093737.290000001</v>
          </cell>
          <cell r="AQ174">
            <v>56229960843.475006</v>
          </cell>
          <cell r="AR174">
            <v>5963.49</v>
          </cell>
          <cell r="AS174">
            <v>53444797.379999995</v>
          </cell>
          <cell r="AT174">
            <v>7725975.080000001</v>
          </cell>
          <cell r="AU174">
            <v>69240188666.960007</v>
          </cell>
          <cell r="AV174">
            <v>3047.97</v>
          </cell>
          <cell r="AW174">
            <v>27279331.5</v>
          </cell>
          <cell r="AX174">
            <v>7898602.4500000002</v>
          </cell>
          <cell r="AY174">
            <v>70692491927.5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D177">
            <v>0</v>
          </cell>
          <cell r="E177">
            <v>0</v>
          </cell>
          <cell r="F177">
            <v>203864.23</v>
          </cell>
          <cell r="G177">
            <v>1807664127.4099998</v>
          </cell>
          <cell r="H177">
            <v>0</v>
          </cell>
          <cell r="I177">
            <v>0</v>
          </cell>
          <cell r="J177">
            <v>132221.75</v>
          </cell>
          <cell r="K177">
            <v>1174261361.75</v>
          </cell>
          <cell r="P177">
            <v>0</v>
          </cell>
          <cell r="Q177">
            <v>0</v>
          </cell>
          <cell r="R177">
            <v>194741.77</v>
          </cell>
          <cell r="S177">
            <v>1689482225.635</v>
          </cell>
          <cell r="T177">
            <v>0</v>
          </cell>
          <cell r="U177">
            <v>0</v>
          </cell>
          <cell r="V177">
            <v>281733.59000000003</v>
          </cell>
          <cell r="W177">
            <v>2348953806.6249995</v>
          </cell>
          <cell r="X177">
            <v>0</v>
          </cell>
          <cell r="Y177">
            <v>0</v>
          </cell>
          <cell r="Z177">
            <v>372054.11</v>
          </cell>
          <cell r="AA177">
            <v>3075027219.1500001</v>
          </cell>
          <cell r="AB177">
            <v>0</v>
          </cell>
          <cell r="AC177">
            <v>0</v>
          </cell>
          <cell r="AD177">
            <v>216385.2</v>
          </cell>
          <cell r="AE177">
            <v>1957204134</v>
          </cell>
          <cell r="AF177">
            <v>0</v>
          </cell>
          <cell r="AG177">
            <v>0</v>
          </cell>
          <cell r="AH177">
            <v>420094.21</v>
          </cell>
          <cell r="AI177">
            <v>3712792627.98</v>
          </cell>
          <cell r="AJ177">
            <v>0</v>
          </cell>
          <cell r="AK177">
            <v>0</v>
          </cell>
          <cell r="AL177">
            <v>424264.03</v>
          </cell>
          <cell r="AM177">
            <v>3810739517.46</v>
          </cell>
          <cell r="AN177">
            <v>0</v>
          </cell>
          <cell r="AO177">
            <v>0</v>
          </cell>
          <cell r="AP177">
            <v>464067.94</v>
          </cell>
          <cell r="AQ177">
            <v>4282186916.3499999</v>
          </cell>
          <cell r="AR177">
            <v>0</v>
          </cell>
          <cell r="AS177">
            <v>0</v>
          </cell>
          <cell r="AT177">
            <v>407432.51</v>
          </cell>
          <cell r="AU177">
            <v>3651410154.6199999</v>
          </cell>
          <cell r="AV177">
            <v>0</v>
          </cell>
          <cell r="AW177">
            <v>0</v>
          </cell>
          <cell r="AX177">
            <v>154360.65</v>
          </cell>
          <cell r="AY177">
            <v>1381527817.5</v>
          </cell>
        </row>
        <row r="180">
          <cell r="D180">
            <v>0</v>
          </cell>
          <cell r="E180">
            <v>0</v>
          </cell>
          <cell r="F180">
            <v>49000003.299999997</v>
          </cell>
          <cell r="G180">
            <v>434483029261.09998</v>
          </cell>
          <cell r="H180">
            <v>0</v>
          </cell>
          <cell r="I180">
            <v>0</v>
          </cell>
          <cell r="J180">
            <v>49000003.149999999</v>
          </cell>
          <cell r="K180">
            <v>435169027975.14996</v>
          </cell>
          <cell r="P180">
            <v>0</v>
          </cell>
          <cell r="Q180">
            <v>0</v>
          </cell>
          <cell r="R180">
            <v>49000003.189999998</v>
          </cell>
          <cell r="S180">
            <v>425099527674.84497</v>
          </cell>
          <cell r="T180">
            <v>0</v>
          </cell>
          <cell r="U180">
            <v>0</v>
          </cell>
          <cell r="V180">
            <v>49000003.280000001</v>
          </cell>
          <cell r="W180">
            <v>408537527347</v>
          </cell>
          <cell r="X180">
            <v>0</v>
          </cell>
          <cell r="Y180">
            <v>0</v>
          </cell>
          <cell r="Z180">
            <v>49000003.299999997</v>
          </cell>
          <cell r="AA180">
            <v>404985027274.5</v>
          </cell>
          <cell r="AB180">
            <v>0</v>
          </cell>
          <cell r="AC180">
            <v>0</v>
          </cell>
          <cell r="AD180">
            <v>27000002.850000001</v>
          </cell>
          <cell r="AE180">
            <v>244215025778.25</v>
          </cell>
          <cell r="AF180">
            <v>0</v>
          </cell>
          <cell r="AG180">
            <v>0</v>
          </cell>
          <cell r="AH180">
            <v>49000003.100000001</v>
          </cell>
          <cell r="AI180">
            <v>433062027397.79999</v>
          </cell>
          <cell r="AJ180">
            <v>0</v>
          </cell>
          <cell r="AK180">
            <v>0</v>
          </cell>
          <cell r="AL180">
            <v>49000003.140000001</v>
          </cell>
          <cell r="AM180">
            <v>440118028203.47998</v>
          </cell>
          <cell r="AN180">
            <v>0</v>
          </cell>
          <cell r="AO180">
            <v>0</v>
          </cell>
          <cell r="AP180">
            <v>49000003.119999997</v>
          </cell>
          <cell r="AQ180">
            <v>452147528789.79999</v>
          </cell>
          <cell r="AR180">
            <v>0</v>
          </cell>
          <cell r="AS180">
            <v>0</v>
          </cell>
          <cell r="AT180">
            <v>49000003.109999999</v>
          </cell>
          <cell r="AU180">
            <v>439138027871.82001</v>
          </cell>
          <cell r="AV180">
            <v>0</v>
          </cell>
          <cell r="AW180">
            <v>0</v>
          </cell>
          <cell r="AX180">
            <v>49000003.219999999</v>
          </cell>
          <cell r="AY180">
            <v>438550028819</v>
          </cell>
        </row>
        <row r="182">
          <cell r="D182">
            <v>0</v>
          </cell>
          <cell r="E182">
            <v>0</v>
          </cell>
          <cell r="F182">
            <v>49000003.299999997</v>
          </cell>
          <cell r="G182">
            <v>434483029261.09998</v>
          </cell>
          <cell r="H182">
            <v>0</v>
          </cell>
          <cell r="I182">
            <v>0</v>
          </cell>
          <cell r="J182">
            <v>49000003.149999999</v>
          </cell>
          <cell r="K182">
            <v>435169027975.14996</v>
          </cell>
          <cell r="P182">
            <v>0</v>
          </cell>
          <cell r="Q182">
            <v>0</v>
          </cell>
          <cell r="R182">
            <v>49000003.189999998</v>
          </cell>
          <cell r="S182">
            <v>425099527674.84497</v>
          </cell>
          <cell r="T182">
            <v>0</v>
          </cell>
          <cell r="U182">
            <v>0</v>
          </cell>
          <cell r="V182">
            <v>49000003.280000001</v>
          </cell>
          <cell r="W182">
            <v>408537527347</v>
          </cell>
          <cell r="X182">
            <v>0</v>
          </cell>
          <cell r="Y182">
            <v>0</v>
          </cell>
          <cell r="Z182">
            <v>49000003.299999997</v>
          </cell>
          <cell r="AA182">
            <v>404985027274.5</v>
          </cell>
          <cell r="AB182">
            <v>0</v>
          </cell>
          <cell r="AC182">
            <v>0</v>
          </cell>
          <cell r="AD182">
            <v>27000002.850000001</v>
          </cell>
          <cell r="AE182">
            <v>244215025778.25</v>
          </cell>
          <cell r="AF182">
            <v>0</v>
          </cell>
          <cell r="AG182">
            <v>0</v>
          </cell>
          <cell r="AH182">
            <v>49000003.100000001</v>
          </cell>
          <cell r="AI182">
            <v>433062027397.79999</v>
          </cell>
          <cell r="AJ182">
            <v>0</v>
          </cell>
          <cell r="AK182">
            <v>0</v>
          </cell>
          <cell r="AL182">
            <v>49000003.140000001</v>
          </cell>
          <cell r="AM182">
            <v>440118028203.47998</v>
          </cell>
          <cell r="AN182">
            <v>0</v>
          </cell>
          <cell r="AO182">
            <v>0</v>
          </cell>
          <cell r="AP182">
            <v>49000003.119999997</v>
          </cell>
          <cell r="AQ182">
            <v>452147528789.79999</v>
          </cell>
          <cell r="AR182">
            <v>0</v>
          </cell>
          <cell r="AS182">
            <v>0</v>
          </cell>
          <cell r="AT182">
            <v>49000003.109999999</v>
          </cell>
          <cell r="AU182">
            <v>439138027871.82001</v>
          </cell>
          <cell r="AV182">
            <v>0</v>
          </cell>
          <cell r="AW182">
            <v>0</v>
          </cell>
          <cell r="AX182">
            <v>49000003.219999999</v>
          </cell>
          <cell r="AY182">
            <v>438550028819</v>
          </cell>
        </row>
        <row r="184">
          <cell r="D184">
            <v>0</v>
          </cell>
          <cell r="E184">
            <v>0</v>
          </cell>
          <cell r="F184">
            <v>6801409.5800000001</v>
          </cell>
          <cell r="G184">
            <v>60308098745.860001</v>
          </cell>
          <cell r="H184">
            <v>0</v>
          </cell>
          <cell r="I184">
            <v>0</v>
          </cell>
          <cell r="J184">
            <v>6801409.5800000001</v>
          </cell>
          <cell r="K184">
            <v>60403318479.980003</v>
          </cell>
          <cell r="P184">
            <v>0</v>
          </cell>
          <cell r="Q184">
            <v>0</v>
          </cell>
          <cell r="R184">
            <v>6801409.5800000001</v>
          </cell>
          <cell r="S184">
            <v>59005628811.290001</v>
          </cell>
          <cell r="T184">
            <v>0</v>
          </cell>
          <cell r="U184">
            <v>0</v>
          </cell>
          <cell r="V184">
            <v>6801409.5800000001</v>
          </cell>
          <cell r="W184">
            <v>56706752373.25</v>
          </cell>
          <cell r="X184">
            <v>0</v>
          </cell>
          <cell r="Y184">
            <v>0</v>
          </cell>
          <cell r="Z184">
            <v>6801409.5800000001</v>
          </cell>
          <cell r="AA184">
            <v>56213650178.699997</v>
          </cell>
          <cell r="AB184">
            <v>0</v>
          </cell>
          <cell r="AC184">
            <v>0</v>
          </cell>
          <cell r="AD184">
            <v>1178302.6200000001</v>
          </cell>
          <cell r="AE184">
            <v>10657747197.900002</v>
          </cell>
          <cell r="AF184">
            <v>0</v>
          </cell>
          <cell r="AG184">
            <v>0</v>
          </cell>
          <cell r="AH184">
            <v>3659695.77</v>
          </cell>
          <cell r="AI184">
            <v>32344391215.259998</v>
          </cell>
          <cell r="AJ184">
            <v>0</v>
          </cell>
          <cell r="AK184">
            <v>0</v>
          </cell>
          <cell r="AL184">
            <v>3659695.77</v>
          </cell>
          <cell r="AM184">
            <v>32871387406.139999</v>
          </cell>
          <cell r="AN184">
            <v>0</v>
          </cell>
          <cell r="AO184">
            <v>0</v>
          </cell>
          <cell r="AP184">
            <v>3659695.77</v>
          </cell>
          <cell r="AQ184">
            <v>33769842717.674999</v>
          </cell>
          <cell r="AR184">
            <v>0</v>
          </cell>
          <cell r="AS184">
            <v>0</v>
          </cell>
          <cell r="AT184">
            <v>3659695.77</v>
          </cell>
          <cell r="AU184">
            <v>32798193490.740002</v>
          </cell>
          <cell r="AV184">
            <v>0</v>
          </cell>
          <cell r="AW184">
            <v>0</v>
          </cell>
          <cell r="AX184">
            <v>3659695.77</v>
          </cell>
          <cell r="AY184">
            <v>32754277141.5</v>
          </cell>
        </row>
        <row r="186">
          <cell r="D186">
            <v>0</v>
          </cell>
          <cell r="E186">
            <v>0</v>
          </cell>
          <cell r="F186">
            <v>6801409.5800000001</v>
          </cell>
          <cell r="G186">
            <v>60308098745.860001</v>
          </cell>
          <cell r="H186">
            <v>0</v>
          </cell>
          <cell r="I186">
            <v>0</v>
          </cell>
          <cell r="J186">
            <v>6801409.5800000001</v>
          </cell>
          <cell r="K186">
            <v>60403318479.980003</v>
          </cell>
          <cell r="P186">
            <v>0</v>
          </cell>
          <cell r="Q186">
            <v>0</v>
          </cell>
          <cell r="R186">
            <v>6801409.5800000001</v>
          </cell>
          <cell r="S186">
            <v>59005628811.290001</v>
          </cell>
          <cell r="T186">
            <v>0</v>
          </cell>
          <cell r="U186">
            <v>0</v>
          </cell>
          <cell r="V186">
            <v>6801409.5800000001</v>
          </cell>
          <cell r="W186">
            <v>56706752373.25</v>
          </cell>
          <cell r="X186">
            <v>0</v>
          </cell>
          <cell r="Y186">
            <v>0</v>
          </cell>
          <cell r="Z186">
            <v>6801409.5800000001</v>
          </cell>
          <cell r="AA186">
            <v>56213650178.699997</v>
          </cell>
          <cell r="AB186">
            <v>0</v>
          </cell>
          <cell r="AC186">
            <v>0</v>
          </cell>
          <cell r="AD186">
            <v>1178302.6200000001</v>
          </cell>
          <cell r="AE186">
            <v>10657747197.900002</v>
          </cell>
          <cell r="AF186">
            <v>0</v>
          </cell>
          <cell r="AG186">
            <v>0</v>
          </cell>
          <cell r="AH186">
            <v>3659695.77</v>
          </cell>
          <cell r="AI186">
            <v>32344391215.259998</v>
          </cell>
          <cell r="AJ186">
            <v>0</v>
          </cell>
          <cell r="AK186">
            <v>0</v>
          </cell>
          <cell r="AL186">
            <v>3659695.77</v>
          </cell>
          <cell r="AM186">
            <v>32871387406.139999</v>
          </cell>
          <cell r="AN186">
            <v>0</v>
          </cell>
          <cell r="AO186">
            <v>0</v>
          </cell>
          <cell r="AP186">
            <v>3659695.77</v>
          </cell>
          <cell r="AQ186">
            <v>33769842717.674999</v>
          </cell>
          <cell r="AR186">
            <v>0</v>
          </cell>
          <cell r="AS186">
            <v>0</v>
          </cell>
          <cell r="AT186">
            <v>3659695.77</v>
          </cell>
          <cell r="AU186">
            <v>32798193490.740002</v>
          </cell>
          <cell r="AV186">
            <v>0</v>
          </cell>
          <cell r="AW186">
            <v>0</v>
          </cell>
          <cell r="AX186">
            <v>3659695.77</v>
          </cell>
          <cell r="AY186">
            <v>32754277141.5</v>
          </cell>
        </row>
        <row r="188">
          <cell r="D188">
            <v>0</v>
          </cell>
          <cell r="E188">
            <v>0</v>
          </cell>
          <cell r="F188">
            <v>150315.89000000001</v>
          </cell>
          <cell r="G188">
            <v>1332850996.6300004</v>
          </cell>
          <cell r="H188">
            <v>0</v>
          </cell>
          <cell r="I188">
            <v>0</v>
          </cell>
          <cell r="J188">
            <v>269225.48</v>
          </cell>
          <cell r="K188">
            <v>2390991487.8800011</v>
          </cell>
          <cell r="P188">
            <v>0</v>
          </cell>
          <cell r="Q188">
            <v>0</v>
          </cell>
          <cell r="R188">
            <v>578375.47</v>
          </cell>
          <cell r="S188">
            <v>5017696389.9849968</v>
          </cell>
          <cell r="T188">
            <v>0</v>
          </cell>
          <cell r="U188">
            <v>0</v>
          </cell>
          <cell r="V188">
            <v>734910.39999999909</v>
          </cell>
          <cell r="W188">
            <v>6127315459.9999924</v>
          </cell>
          <cell r="X188">
            <v>0</v>
          </cell>
          <cell r="Y188">
            <v>0</v>
          </cell>
          <cell r="Z188">
            <v>979081.01</v>
          </cell>
          <cell r="AA188">
            <v>8092104547.6500034</v>
          </cell>
          <cell r="AB188">
            <v>0</v>
          </cell>
          <cell r="AC188">
            <v>0</v>
          </cell>
          <cell r="AD188">
            <v>1333001.0900000001</v>
          </cell>
          <cell r="AE188">
            <v>12056994859.050001</v>
          </cell>
          <cell r="AF188">
            <v>0</v>
          </cell>
          <cell r="AG188">
            <v>0</v>
          </cell>
          <cell r="AH188">
            <v>1197994.05</v>
          </cell>
          <cell r="AI188">
            <v>10587871413.9</v>
          </cell>
          <cell r="AJ188">
            <v>0</v>
          </cell>
          <cell r="AK188">
            <v>0</v>
          </cell>
          <cell r="AL188">
            <v>2735353.15</v>
          </cell>
          <cell r="AM188">
            <v>24568941993.299999</v>
          </cell>
          <cell r="AN188">
            <v>0</v>
          </cell>
          <cell r="AO188">
            <v>0</v>
          </cell>
          <cell r="AP188">
            <v>3015933.87</v>
          </cell>
          <cell r="AQ188">
            <v>27829529785.425014</v>
          </cell>
          <cell r="AR188">
            <v>0</v>
          </cell>
          <cell r="AS188">
            <v>0</v>
          </cell>
          <cell r="AT188">
            <v>3148109.81</v>
          </cell>
          <cell r="AU188">
            <v>28213360117.220024</v>
          </cell>
          <cell r="AV188">
            <v>0</v>
          </cell>
          <cell r="AW188">
            <v>0</v>
          </cell>
          <cell r="AX188">
            <v>3141713.81</v>
          </cell>
          <cell r="AY188">
            <v>28118338599.500011</v>
          </cell>
        </row>
        <row r="190">
          <cell r="D190" t="str">
            <v/>
          </cell>
          <cell r="E190">
            <v>0</v>
          </cell>
          <cell r="F190">
            <v>150315.89000000001</v>
          </cell>
          <cell r="G190">
            <v>1332850996.6300004</v>
          </cell>
          <cell r="H190" t="str">
            <v/>
          </cell>
          <cell r="I190">
            <v>0</v>
          </cell>
          <cell r="J190">
            <v>269225.48</v>
          </cell>
          <cell r="K190">
            <v>2390991487.8800011</v>
          </cell>
          <cell r="P190" t="str">
            <v/>
          </cell>
          <cell r="Q190">
            <v>0</v>
          </cell>
          <cell r="R190">
            <v>578375.47</v>
          </cell>
          <cell r="S190">
            <v>5017696389.9849968</v>
          </cell>
          <cell r="T190" t="str">
            <v/>
          </cell>
          <cell r="U190">
            <v>0</v>
          </cell>
          <cell r="V190">
            <v>734910.39999999909</v>
          </cell>
          <cell r="W190">
            <v>6127315459.9999924</v>
          </cell>
          <cell r="X190" t="str">
            <v/>
          </cell>
          <cell r="Y190">
            <v>0</v>
          </cell>
          <cell r="Z190">
            <v>979081.01</v>
          </cell>
          <cell r="AA190">
            <v>8092104547.6500034</v>
          </cell>
          <cell r="AB190">
            <v>0</v>
          </cell>
          <cell r="AC190">
            <v>0</v>
          </cell>
          <cell r="AD190">
            <v>1333001.0900000001</v>
          </cell>
          <cell r="AE190">
            <v>12056994859.050001</v>
          </cell>
          <cell r="AF190">
            <v>0</v>
          </cell>
          <cell r="AG190">
            <v>0</v>
          </cell>
          <cell r="AH190">
            <v>1197994.05</v>
          </cell>
          <cell r="AI190">
            <v>10587871413.9</v>
          </cell>
          <cell r="AJ190" t="str">
            <v/>
          </cell>
          <cell r="AK190">
            <v>0</v>
          </cell>
          <cell r="AL190">
            <v>2735353.15</v>
          </cell>
          <cell r="AM190">
            <v>24568941993.299999</v>
          </cell>
          <cell r="AN190" t="str">
            <v/>
          </cell>
          <cell r="AO190">
            <v>0</v>
          </cell>
          <cell r="AP190">
            <v>3015933.87</v>
          </cell>
          <cell r="AQ190">
            <v>27829529785.425014</v>
          </cell>
          <cell r="AR190" t="str">
            <v/>
          </cell>
          <cell r="AS190">
            <v>0</v>
          </cell>
          <cell r="AT190">
            <v>3148109.81</v>
          </cell>
          <cell r="AU190">
            <v>28213360117.220024</v>
          </cell>
          <cell r="AV190" t="str">
            <v/>
          </cell>
          <cell r="AW190">
            <v>0</v>
          </cell>
          <cell r="AX190">
            <v>3141713.81</v>
          </cell>
          <cell r="AY190">
            <v>28118338599.500011</v>
          </cell>
        </row>
        <row r="192">
          <cell r="D192">
            <v>0</v>
          </cell>
          <cell r="E192">
            <v>0</v>
          </cell>
          <cell r="F192">
            <v>2103999.87</v>
          </cell>
          <cell r="G192">
            <v>18656166847.290001</v>
          </cell>
          <cell r="H192">
            <v>0</v>
          </cell>
          <cell r="I192">
            <v>0</v>
          </cell>
          <cell r="J192">
            <v>2477025.7999999998</v>
          </cell>
          <cell r="K192">
            <v>21998466129.800003</v>
          </cell>
          <cell r="P192">
            <v>0</v>
          </cell>
          <cell r="Q192">
            <v>0</v>
          </cell>
          <cell r="R192">
            <v>2203658.92</v>
          </cell>
          <cell r="S192">
            <v>19117842960.459999</v>
          </cell>
          <cell r="T192">
            <v>0</v>
          </cell>
          <cell r="U192">
            <v>0</v>
          </cell>
          <cell r="V192">
            <v>4547396.75</v>
          </cell>
          <cell r="W192">
            <v>37913920403.125</v>
          </cell>
          <cell r="X192">
            <v>0</v>
          </cell>
          <cell r="Y192">
            <v>0</v>
          </cell>
          <cell r="Z192">
            <v>2401885.0699999998</v>
          </cell>
          <cell r="AA192">
            <v>19851580103.549999</v>
          </cell>
          <cell r="AB192">
            <v>0</v>
          </cell>
          <cell r="AC192">
            <v>0</v>
          </cell>
          <cell r="AD192">
            <v>1275421.98</v>
          </cell>
          <cell r="AE192">
            <v>11536191809.099998</v>
          </cell>
          <cell r="AF192">
            <v>0</v>
          </cell>
          <cell r="AG192">
            <v>0</v>
          </cell>
          <cell r="AH192">
            <v>1836304.0699999998</v>
          </cell>
          <cell r="AI192">
            <v>16229255370.66</v>
          </cell>
          <cell r="AJ192">
            <v>0</v>
          </cell>
          <cell r="AK192">
            <v>0</v>
          </cell>
          <cell r="AL192">
            <v>1053082.21</v>
          </cell>
          <cell r="AM192">
            <v>9458784410.2199993</v>
          </cell>
          <cell r="AN192">
            <v>0</v>
          </cell>
          <cell r="AO192">
            <v>0</v>
          </cell>
          <cell r="AP192">
            <v>1110676.21</v>
          </cell>
          <cell r="AQ192">
            <v>10248764727.775002</v>
          </cell>
          <cell r="AR192">
            <v>0</v>
          </cell>
          <cell r="AS192">
            <v>0</v>
          </cell>
          <cell r="AT192">
            <v>1677080.22</v>
          </cell>
          <cell r="AU192">
            <v>15029992931.639999</v>
          </cell>
          <cell r="AV192">
            <v>0</v>
          </cell>
          <cell r="AW192">
            <v>0</v>
          </cell>
          <cell r="AX192">
            <v>1924007.83</v>
          </cell>
          <cell r="AY192">
            <v>17219870078.5</v>
          </cell>
        </row>
        <row r="194">
          <cell r="D194">
            <v>0</v>
          </cell>
          <cell r="E194">
            <v>0</v>
          </cell>
          <cell r="F194">
            <v>267793.26</v>
          </cell>
          <cell r="G194">
            <v>2374522836.4200001</v>
          </cell>
          <cell r="H194">
            <v>0</v>
          </cell>
          <cell r="I194">
            <v>0</v>
          </cell>
          <cell r="J194">
            <v>314532.5</v>
          </cell>
          <cell r="K194">
            <v>2793363132.5</v>
          </cell>
          <cell r="P194">
            <v>0</v>
          </cell>
          <cell r="Q194">
            <v>0</v>
          </cell>
          <cell r="R194">
            <v>299680.65000000002</v>
          </cell>
          <cell r="S194">
            <v>2599879479.0750003</v>
          </cell>
          <cell r="T194">
            <v>0</v>
          </cell>
          <cell r="U194">
            <v>0</v>
          </cell>
          <cell r="V194">
            <v>449448.17</v>
          </cell>
          <cell r="W194">
            <v>3747274117.3750005</v>
          </cell>
          <cell r="X194">
            <v>0</v>
          </cell>
          <cell r="Y194">
            <v>0</v>
          </cell>
          <cell r="Z194">
            <v>441755.39</v>
          </cell>
          <cell r="AA194">
            <v>3651108298.3499999</v>
          </cell>
          <cell r="AB194">
            <v>0</v>
          </cell>
          <cell r="AC194">
            <v>0</v>
          </cell>
          <cell r="AD194">
            <v>364808.29</v>
          </cell>
          <cell r="AE194">
            <v>3299690983.0499997</v>
          </cell>
          <cell r="AF194">
            <v>0</v>
          </cell>
          <cell r="AG194">
            <v>0</v>
          </cell>
          <cell r="AH194">
            <v>398241.41</v>
          </cell>
          <cell r="AI194">
            <v>3519657581.5799999</v>
          </cell>
          <cell r="AJ194">
            <v>0</v>
          </cell>
          <cell r="AK194">
            <v>0</v>
          </cell>
          <cell r="AL194">
            <v>161767.70000000001</v>
          </cell>
          <cell r="AM194">
            <v>1452997481.4000001</v>
          </cell>
          <cell r="AN194">
            <v>0</v>
          </cell>
          <cell r="AO194">
            <v>0</v>
          </cell>
          <cell r="AP194">
            <v>65527.72</v>
          </cell>
          <cell r="AQ194">
            <v>604657036.29999995</v>
          </cell>
          <cell r="AR194">
            <v>0</v>
          </cell>
          <cell r="AS194">
            <v>0</v>
          </cell>
          <cell r="AT194">
            <v>552558.59</v>
          </cell>
          <cell r="AU194">
            <v>4952030083.5799999</v>
          </cell>
          <cell r="AV194">
            <v>0</v>
          </cell>
          <cell r="AW194">
            <v>0</v>
          </cell>
          <cell r="AX194">
            <v>220032.05</v>
          </cell>
          <cell r="AY194">
            <v>1969286847.5</v>
          </cell>
        </row>
        <row r="195">
          <cell r="D195">
            <v>0</v>
          </cell>
          <cell r="E195">
            <v>0</v>
          </cell>
          <cell r="F195">
            <v>142472.49</v>
          </cell>
          <cell r="G195">
            <v>1263303568.8299999</v>
          </cell>
          <cell r="H195">
            <v>0</v>
          </cell>
          <cell r="I195">
            <v>0</v>
          </cell>
          <cell r="J195">
            <v>155578.96</v>
          </cell>
          <cell r="K195">
            <v>1381696743.76</v>
          </cell>
          <cell r="P195">
            <v>0</v>
          </cell>
          <cell r="Q195">
            <v>0</v>
          </cell>
          <cell r="R195">
            <v>180095</v>
          </cell>
          <cell r="S195">
            <v>1562414172.5</v>
          </cell>
          <cell r="T195">
            <v>0</v>
          </cell>
          <cell r="U195">
            <v>0</v>
          </cell>
          <cell r="V195">
            <v>2328427.54</v>
          </cell>
          <cell r="W195">
            <v>19413264614.75</v>
          </cell>
          <cell r="X195">
            <v>0</v>
          </cell>
          <cell r="Y195">
            <v>0</v>
          </cell>
          <cell r="Z195">
            <v>228369.71</v>
          </cell>
          <cell r="AA195">
            <v>1887475653.1500001</v>
          </cell>
          <cell r="AB195">
            <v>0</v>
          </cell>
          <cell r="AC195">
            <v>0</v>
          </cell>
          <cell r="AD195">
            <v>215586.96</v>
          </cell>
          <cell r="AE195">
            <v>1949984053.1999998</v>
          </cell>
          <cell r="AF195">
            <v>0</v>
          </cell>
          <cell r="AG195">
            <v>0</v>
          </cell>
          <cell r="AH195">
            <v>133851.16</v>
          </cell>
          <cell r="AI195">
            <v>1182976552.0799999</v>
          </cell>
          <cell r="AJ195">
            <v>0</v>
          </cell>
          <cell r="AK195">
            <v>0</v>
          </cell>
          <cell r="AL195">
            <v>68734.75</v>
          </cell>
          <cell r="AM195">
            <v>617375524.5</v>
          </cell>
          <cell r="AN195">
            <v>0</v>
          </cell>
          <cell r="AO195">
            <v>0</v>
          </cell>
          <cell r="AP195">
            <v>71284.820000000007</v>
          </cell>
          <cell r="AQ195">
            <v>657780676.55000007</v>
          </cell>
          <cell r="AR195">
            <v>0</v>
          </cell>
          <cell r="AS195">
            <v>0</v>
          </cell>
          <cell r="AT195">
            <v>94582.01</v>
          </cell>
          <cell r="AU195">
            <v>847643973.62</v>
          </cell>
          <cell r="AV195">
            <v>0</v>
          </cell>
          <cell r="AW195">
            <v>0</v>
          </cell>
          <cell r="AX195">
            <v>87253.67</v>
          </cell>
          <cell r="AY195">
            <v>780920346.5</v>
          </cell>
        </row>
        <row r="196">
          <cell r="D196">
            <v>0</v>
          </cell>
          <cell r="E196">
            <v>0</v>
          </cell>
          <cell r="F196">
            <v>1693734.12</v>
          </cell>
          <cell r="G196">
            <v>15018340442.040001</v>
          </cell>
          <cell r="H196">
            <v>0</v>
          </cell>
          <cell r="I196">
            <v>0</v>
          </cell>
          <cell r="J196">
            <v>2006914.34</v>
          </cell>
          <cell r="K196">
            <v>17823406253.540001</v>
          </cell>
          <cell r="P196">
            <v>0</v>
          </cell>
          <cell r="Q196">
            <v>0</v>
          </cell>
          <cell r="R196">
            <v>1723883.27</v>
          </cell>
          <cell r="S196">
            <v>14955549308.885</v>
          </cell>
          <cell r="T196">
            <v>0</v>
          </cell>
          <cell r="U196">
            <v>0</v>
          </cell>
          <cell r="V196">
            <v>1769521.04</v>
          </cell>
          <cell r="W196">
            <v>14753381671</v>
          </cell>
          <cell r="X196">
            <v>0</v>
          </cell>
          <cell r="Y196">
            <v>0</v>
          </cell>
          <cell r="Z196">
            <v>1731759.97</v>
          </cell>
          <cell r="AA196">
            <v>14312996152.049999</v>
          </cell>
          <cell r="AB196">
            <v>0</v>
          </cell>
          <cell r="AC196">
            <v>0</v>
          </cell>
          <cell r="AD196">
            <v>695026.73</v>
          </cell>
          <cell r="AE196">
            <v>6286516772.8499994</v>
          </cell>
          <cell r="AF196">
            <v>0</v>
          </cell>
          <cell r="AG196">
            <v>0</v>
          </cell>
          <cell r="AH196">
            <v>1304211.5</v>
          </cell>
          <cell r="AI196">
            <v>11526621237</v>
          </cell>
          <cell r="AJ196">
            <v>0</v>
          </cell>
          <cell r="AK196">
            <v>0</v>
          </cell>
          <cell r="AL196">
            <v>822579.76</v>
          </cell>
          <cell r="AM196">
            <v>7388411404.3199997</v>
          </cell>
          <cell r="AN196">
            <v>0</v>
          </cell>
          <cell r="AO196">
            <v>0</v>
          </cell>
          <cell r="AP196">
            <v>973863.67</v>
          </cell>
          <cell r="AQ196">
            <v>8986327014.9250011</v>
          </cell>
          <cell r="AR196">
            <v>0</v>
          </cell>
          <cell r="AS196">
            <v>0</v>
          </cell>
          <cell r="AT196">
            <v>1029939.62</v>
          </cell>
          <cell r="AU196">
            <v>9230318874.4400005</v>
          </cell>
          <cell r="AV196">
            <v>0</v>
          </cell>
          <cell r="AW196">
            <v>0</v>
          </cell>
          <cell r="AX196">
            <v>1616722.11</v>
          </cell>
          <cell r="AY196">
            <v>14469662884.499998</v>
          </cell>
        </row>
        <row r="198">
          <cell r="D198">
            <v>0</v>
          </cell>
          <cell r="E198">
            <v>0</v>
          </cell>
          <cell r="F198">
            <v>263526.09000000003</v>
          </cell>
          <cell r="G198">
            <v>2336685840.0300002</v>
          </cell>
          <cell r="H198">
            <v>0</v>
          </cell>
          <cell r="I198">
            <v>0</v>
          </cell>
          <cell r="J198">
            <v>212102.64</v>
          </cell>
          <cell r="K198">
            <v>1883683545.8399999</v>
          </cell>
          <cell r="P198">
            <v>0</v>
          </cell>
          <cell r="Q198">
            <v>0</v>
          </cell>
          <cell r="R198">
            <v>691166.64</v>
          </cell>
          <cell r="S198">
            <v>5996216185.3199997</v>
          </cell>
          <cell r="T198">
            <v>0</v>
          </cell>
          <cell r="U198">
            <v>0</v>
          </cell>
          <cell r="V198">
            <v>549973.93000000005</v>
          </cell>
          <cell r="W198">
            <v>4585407641.375</v>
          </cell>
          <cell r="X198">
            <v>0</v>
          </cell>
          <cell r="Y198">
            <v>0</v>
          </cell>
          <cell r="Z198">
            <v>420550.01</v>
          </cell>
          <cell r="AA198">
            <v>3475845832.6500001</v>
          </cell>
          <cell r="AB198">
            <v>0</v>
          </cell>
          <cell r="AC198">
            <v>0</v>
          </cell>
          <cell r="AD198">
            <v>62530.62</v>
          </cell>
          <cell r="AE198">
            <v>565589457.89999998</v>
          </cell>
          <cell r="AF198">
            <v>0</v>
          </cell>
          <cell r="AG198">
            <v>0</v>
          </cell>
          <cell r="AH198">
            <v>1559096.35</v>
          </cell>
          <cell r="AI198">
            <v>13779293541.300001</v>
          </cell>
          <cell r="AJ198">
            <v>0</v>
          </cell>
          <cell r="AK198">
            <v>0</v>
          </cell>
          <cell r="AL198">
            <v>119743.95</v>
          </cell>
          <cell r="AM198">
            <v>1075540158.8999999</v>
          </cell>
          <cell r="AN198">
            <v>0</v>
          </cell>
          <cell r="AO198">
            <v>0</v>
          </cell>
          <cell r="AP198">
            <v>194017.03</v>
          </cell>
          <cell r="AQ198">
            <v>1790292144.325</v>
          </cell>
          <cell r="AR198">
            <v>0</v>
          </cell>
          <cell r="AS198">
            <v>0</v>
          </cell>
          <cell r="AT198">
            <v>322096.5</v>
          </cell>
          <cell r="AU198">
            <v>2886628833</v>
          </cell>
          <cell r="AV198">
            <v>0</v>
          </cell>
          <cell r="AW198">
            <v>0</v>
          </cell>
          <cell r="AX198">
            <v>1094225.06</v>
          </cell>
          <cell r="AY198">
            <v>9793314287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2">
          <cell r="D202">
            <v>0</v>
          </cell>
          <cell r="E202">
            <v>0</v>
          </cell>
          <cell r="F202">
            <v>263526.09000000003</v>
          </cell>
          <cell r="G202">
            <v>2336685840.0300002</v>
          </cell>
          <cell r="H202">
            <v>0</v>
          </cell>
          <cell r="I202">
            <v>0</v>
          </cell>
          <cell r="J202">
            <v>212102.64</v>
          </cell>
          <cell r="K202">
            <v>1883683545.8399999</v>
          </cell>
          <cell r="P202">
            <v>0</v>
          </cell>
          <cell r="Q202">
            <v>0</v>
          </cell>
          <cell r="R202">
            <v>691166.64</v>
          </cell>
          <cell r="S202">
            <v>5996216185.3199997</v>
          </cell>
          <cell r="T202">
            <v>0</v>
          </cell>
          <cell r="U202">
            <v>0</v>
          </cell>
          <cell r="V202">
            <v>549973.93000000005</v>
          </cell>
          <cell r="W202">
            <v>4585407641.375</v>
          </cell>
          <cell r="X202">
            <v>0</v>
          </cell>
          <cell r="Y202">
            <v>0</v>
          </cell>
          <cell r="Z202">
            <v>420550.01</v>
          </cell>
          <cell r="AA202">
            <v>3475845832.6500001</v>
          </cell>
          <cell r="AB202">
            <v>0</v>
          </cell>
          <cell r="AC202">
            <v>0</v>
          </cell>
          <cell r="AD202">
            <v>62530.62</v>
          </cell>
          <cell r="AE202">
            <v>565589457.89999998</v>
          </cell>
          <cell r="AF202">
            <v>0</v>
          </cell>
          <cell r="AG202">
            <v>0</v>
          </cell>
          <cell r="AH202">
            <v>1559096.35</v>
          </cell>
          <cell r="AI202">
            <v>13779293541.300001</v>
          </cell>
          <cell r="AJ202">
            <v>0</v>
          </cell>
          <cell r="AK202">
            <v>0</v>
          </cell>
          <cell r="AL202">
            <v>119743.95</v>
          </cell>
          <cell r="AM202">
            <v>1075540158.8999999</v>
          </cell>
          <cell r="AN202">
            <v>0</v>
          </cell>
          <cell r="AO202">
            <v>0</v>
          </cell>
          <cell r="AP202">
            <v>194017.03</v>
          </cell>
          <cell r="AQ202">
            <v>1790292144.325</v>
          </cell>
          <cell r="AR202">
            <v>0</v>
          </cell>
          <cell r="AS202">
            <v>0</v>
          </cell>
          <cell r="AT202">
            <v>322096.5</v>
          </cell>
          <cell r="AU202">
            <v>2886628833</v>
          </cell>
          <cell r="AV202">
            <v>0</v>
          </cell>
          <cell r="AW202">
            <v>0</v>
          </cell>
          <cell r="AX202">
            <v>1094225.06</v>
          </cell>
          <cell r="AY202">
            <v>9793314287</v>
          </cell>
        </row>
        <row r="204">
          <cell r="D204">
            <v>2459.73</v>
          </cell>
          <cell r="E204">
            <v>21810425.91</v>
          </cell>
          <cell r="F204">
            <v>116052555.34</v>
          </cell>
          <cell r="G204">
            <v>1029038008199.78</v>
          </cell>
          <cell r="H204">
            <v>8057.99</v>
          </cell>
          <cell r="I204">
            <v>71563009.189999998</v>
          </cell>
          <cell r="J204">
            <v>120606405.14</v>
          </cell>
          <cell r="K204">
            <v>1071105484048.3401</v>
          </cell>
          <cell r="P204">
            <v>6203.72</v>
          </cell>
          <cell r="Q204">
            <v>53820372.859999999</v>
          </cell>
          <cell r="R204">
            <v>145119989.23999998</v>
          </cell>
          <cell r="S204">
            <v>1258988466651.6201</v>
          </cell>
          <cell r="T204">
            <v>48.36</v>
          </cell>
          <cell r="U204">
            <v>403201.5</v>
          </cell>
          <cell r="V204">
            <v>149221547.46000004</v>
          </cell>
          <cell r="W204">
            <v>1244134651947.75</v>
          </cell>
          <cell r="X204">
            <v>3478.92</v>
          </cell>
          <cell r="Y204">
            <v>28753273.800000001</v>
          </cell>
          <cell r="Z204">
            <v>145521773.80999997</v>
          </cell>
          <cell r="AA204">
            <v>1202737460539.6499</v>
          </cell>
          <cell r="AB204">
            <v>6774.82</v>
          </cell>
          <cell r="AC204">
            <v>61278246.899999999</v>
          </cell>
          <cell r="AD204">
            <v>118341726.08000003</v>
          </cell>
          <cell r="AE204">
            <v>1070400912393.6001</v>
          </cell>
          <cell r="AF204">
            <v>6934.96</v>
          </cell>
          <cell r="AG204">
            <v>61291176.479999997</v>
          </cell>
          <cell r="AH204">
            <v>111064571.57999998</v>
          </cell>
          <cell r="AI204">
            <v>981588683624.04004</v>
          </cell>
          <cell r="AJ204">
            <v>5678.09</v>
          </cell>
          <cell r="AK204">
            <v>51000604.380000003</v>
          </cell>
          <cell r="AL204">
            <v>108680375.05</v>
          </cell>
          <cell r="AM204">
            <v>976167128699.1001</v>
          </cell>
          <cell r="AN204">
            <v>1800.73</v>
          </cell>
          <cell r="AO204">
            <v>16616236.074999999</v>
          </cell>
          <cell r="AP204">
            <v>111952923.05000001</v>
          </cell>
          <cell r="AQ204">
            <v>1033045597443.8751</v>
          </cell>
          <cell r="AR204">
            <v>5963.49</v>
          </cell>
          <cell r="AS204">
            <v>53444797.379999995</v>
          </cell>
          <cell r="AT204">
            <v>121238658.27</v>
          </cell>
          <cell r="AU204">
            <v>1086540855415.7401</v>
          </cell>
          <cell r="AV204">
            <v>3047.97</v>
          </cell>
          <cell r="AW204">
            <v>27279331.5</v>
          </cell>
          <cell r="AX204">
            <v>121182230.38</v>
          </cell>
          <cell r="AY204">
            <v>1084580961901</v>
          </cell>
        </row>
        <row r="206">
          <cell r="D206">
            <v>116055015.07000001</v>
          </cell>
          <cell r="E206">
            <v>1029059818625.6901</v>
          </cell>
          <cell r="H206">
            <v>120614463.13</v>
          </cell>
          <cell r="I206">
            <v>1071177047057.53</v>
          </cell>
          <cell r="P206">
            <v>145126192.95999998</v>
          </cell>
          <cell r="Q206">
            <v>1259042287024.4802</v>
          </cell>
          <cell r="T206">
            <v>149221595.82000005</v>
          </cell>
          <cell r="U206">
            <v>1244135055149.25</v>
          </cell>
          <cell r="X206">
            <v>145525252.72999996</v>
          </cell>
          <cell r="Y206">
            <v>1202766213813.45</v>
          </cell>
          <cell r="AB206">
            <v>118348500.90000002</v>
          </cell>
          <cell r="AC206">
            <v>1070462190640.5001</v>
          </cell>
          <cell r="AF206">
            <v>111071506.53999998</v>
          </cell>
          <cell r="AG206">
            <v>981649974800.52002</v>
          </cell>
          <cell r="AJ206">
            <v>108686053.14</v>
          </cell>
          <cell r="AK206">
            <v>976218129303.4801</v>
          </cell>
          <cell r="AN206">
            <v>111954723.78000002</v>
          </cell>
          <cell r="AO206">
            <v>1033062213679.9501</v>
          </cell>
          <cell r="AR206">
            <v>121244621.75999999</v>
          </cell>
          <cell r="AS206">
            <v>1086594300213.1201</v>
          </cell>
          <cell r="AV206">
            <v>121185278.34999999</v>
          </cell>
          <cell r="AW206">
            <v>1084608241232.5</v>
          </cell>
        </row>
        <row r="207"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</row>
        <row r="211">
          <cell r="D211">
            <v>0</v>
          </cell>
          <cell r="E211">
            <v>0</v>
          </cell>
          <cell r="F211">
            <v>19198502.350000001</v>
          </cell>
          <cell r="G211">
            <v>170233120337.45001</v>
          </cell>
          <cell r="H211">
            <v>0</v>
          </cell>
          <cell r="I211">
            <v>0</v>
          </cell>
          <cell r="J211">
            <v>19628495.449999999</v>
          </cell>
          <cell r="K211">
            <v>174320668091.44998</v>
          </cell>
          <cell r="P211">
            <v>0</v>
          </cell>
          <cell r="Q211">
            <v>0</v>
          </cell>
          <cell r="R211">
            <v>22307322.210000001</v>
          </cell>
          <cell r="S211">
            <v>193527173832.85501</v>
          </cell>
          <cell r="T211">
            <v>11994</v>
          </cell>
          <cell r="U211">
            <v>99999975</v>
          </cell>
          <cell r="V211">
            <v>28752823.960000001</v>
          </cell>
          <cell r="W211">
            <v>239726669766.5</v>
          </cell>
          <cell r="X211">
            <v>0</v>
          </cell>
          <cell r="Y211">
            <v>0</v>
          </cell>
          <cell r="Z211">
            <v>20852690.309999999</v>
          </cell>
          <cell r="AA211">
            <v>172347485412.14999</v>
          </cell>
          <cell r="AB211">
            <v>0</v>
          </cell>
          <cell r="AC211">
            <v>0</v>
          </cell>
          <cell r="AD211">
            <v>36137952.509999998</v>
          </cell>
          <cell r="AE211">
            <v>326867780452.94995</v>
          </cell>
          <cell r="AF211">
            <v>0</v>
          </cell>
          <cell r="AG211">
            <v>0</v>
          </cell>
          <cell r="AH211">
            <v>11933348.800000001</v>
          </cell>
          <cell r="AI211">
            <v>105466936694.40001</v>
          </cell>
          <cell r="AJ211">
            <v>0</v>
          </cell>
          <cell r="AK211">
            <v>0</v>
          </cell>
          <cell r="AL211">
            <v>16859413.98</v>
          </cell>
          <cell r="AM211">
            <v>151431256368.36002</v>
          </cell>
          <cell r="AN211">
            <v>0</v>
          </cell>
          <cell r="AO211">
            <v>0</v>
          </cell>
          <cell r="AP211">
            <v>16648331.5</v>
          </cell>
          <cell r="AQ211">
            <v>153622478916.25</v>
          </cell>
          <cell r="AR211">
            <v>0</v>
          </cell>
          <cell r="AS211">
            <v>0</v>
          </cell>
          <cell r="AT211">
            <v>21828553.100000001</v>
          </cell>
          <cell r="AU211">
            <v>195627492882.20001</v>
          </cell>
          <cell r="AV211">
            <v>0</v>
          </cell>
          <cell r="AW211">
            <v>0</v>
          </cell>
          <cell r="AX211">
            <v>22011060.59</v>
          </cell>
          <cell r="AY211">
            <v>196998992280.5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</row>
        <row r="214">
          <cell r="D214">
            <v>0</v>
          </cell>
          <cell r="E214">
            <v>0</v>
          </cell>
          <cell r="F214">
            <v>19198502.350000001</v>
          </cell>
          <cell r="G214">
            <v>170233120337.45001</v>
          </cell>
          <cell r="H214">
            <v>0</v>
          </cell>
          <cell r="I214">
            <v>0</v>
          </cell>
          <cell r="J214">
            <v>19628495.449999999</v>
          </cell>
          <cell r="K214">
            <v>174320668091.44998</v>
          </cell>
          <cell r="P214">
            <v>0</v>
          </cell>
          <cell r="Q214">
            <v>0</v>
          </cell>
          <cell r="R214">
            <v>22307322.210000001</v>
          </cell>
          <cell r="S214">
            <v>193527173832.85501</v>
          </cell>
          <cell r="T214">
            <v>11994</v>
          </cell>
          <cell r="U214">
            <v>99999975</v>
          </cell>
          <cell r="V214">
            <v>28752823.960000001</v>
          </cell>
          <cell r="W214">
            <v>239726669766.5</v>
          </cell>
          <cell r="X214">
            <v>0</v>
          </cell>
          <cell r="Y214">
            <v>0</v>
          </cell>
          <cell r="Z214">
            <v>20852690.309999999</v>
          </cell>
          <cell r="AA214">
            <v>172347485412.14999</v>
          </cell>
          <cell r="AB214">
            <v>0</v>
          </cell>
          <cell r="AC214">
            <v>0</v>
          </cell>
          <cell r="AD214">
            <v>36137952.509999998</v>
          </cell>
          <cell r="AE214">
            <v>326867780452.94995</v>
          </cell>
          <cell r="AF214">
            <v>0</v>
          </cell>
          <cell r="AG214">
            <v>0</v>
          </cell>
          <cell r="AH214">
            <v>11933348.800000001</v>
          </cell>
          <cell r="AI214">
            <v>105466936694.40001</v>
          </cell>
          <cell r="AJ214">
            <v>0</v>
          </cell>
          <cell r="AK214">
            <v>0</v>
          </cell>
          <cell r="AL214">
            <v>16859413.98</v>
          </cell>
          <cell r="AM214">
            <v>151431256368.36002</v>
          </cell>
          <cell r="AN214">
            <v>0</v>
          </cell>
          <cell r="AO214">
            <v>0</v>
          </cell>
          <cell r="AP214">
            <v>16648331.5</v>
          </cell>
          <cell r="AQ214">
            <v>153622478916.25</v>
          </cell>
          <cell r="AR214">
            <v>0</v>
          </cell>
          <cell r="AS214">
            <v>0</v>
          </cell>
          <cell r="AT214">
            <v>21828553.100000001</v>
          </cell>
          <cell r="AU214">
            <v>195627492882.20001</v>
          </cell>
          <cell r="AV214">
            <v>0</v>
          </cell>
          <cell r="AW214">
            <v>0</v>
          </cell>
          <cell r="AX214">
            <v>22011060.59</v>
          </cell>
          <cell r="AY214">
            <v>196998992280.5</v>
          </cell>
        </row>
        <row r="216">
          <cell r="D216">
            <v>0</v>
          </cell>
          <cell r="E216">
            <v>0</v>
          </cell>
          <cell r="F216">
            <v>32880387.18</v>
          </cell>
          <cell r="G216">
            <v>291550393125.06</v>
          </cell>
          <cell r="H216">
            <v>0</v>
          </cell>
          <cell r="I216">
            <v>0</v>
          </cell>
          <cell r="J216">
            <v>31911428.050000004</v>
          </cell>
          <cell r="K216">
            <v>283405392512.04999</v>
          </cell>
          <cell r="P216">
            <v>0</v>
          </cell>
          <cell r="Q216">
            <v>0</v>
          </cell>
          <cell r="R216">
            <v>43613379.409999996</v>
          </cell>
          <cell r="S216">
            <v>378367873071.45502</v>
          </cell>
          <cell r="T216">
            <v>0</v>
          </cell>
          <cell r="U216">
            <v>0</v>
          </cell>
          <cell r="V216">
            <v>54488008.579999998</v>
          </cell>
          <cell r="W216">
            <v>454293771535.75</v>
          </cell>
          <cell r="X216">
            <v>0</v>
          </cell>
          <cell r="Y216">
            <v>0</v>
          </cell>
          <cell r="Z216">
            <v>42532743.350000009</v>
          </cell>
          <cell r="AA216">
            <v>351533123787.75006</v>
          </cell>
          <cell r="AB216">
            <v>0</v>
          </cell>
          <cell r="AC216">
            <v>0</v>
          </cell>
          <cell r="AD216">
            <v>52579009.719999999</v>
          </cell>
          <cell r="AE216">
            <v>475577142917.39996</v>
          </cell>
          <cell r="AF216">
            <v>0</v>
          </cell>
          <cell r="AG216">
            <v>0</v>
          </cell>
          <cell r="AH216">
            <v>32978424.300000001</v>
          </cell>
          <cell r="AI216">
            <v>291463313963.40002</v>
          </cell>
          <cell r="AJ216">
            <v>0</v>
          </cell>
          <cell r="AK216">
            <v>0</v>
          </cell>
          <cell r="AL216">
            <v>39818533.510000005</v>
          </cell>
          <cell r="AM216">
            <v>357650067986.82001</v>
          </cell>
          <cell r="AN216">
            <v>0</v>
          </cell>
          <cell r="AO216">
            <v>0</v>
          </cell>
          <cell r="AP216">
            <v>38972980.449999996</v>
          </cell>
          <cell r="AQ216">
            <v>359623177102.375</v>
          </cell>
          <cell r="AR216">
            <v>0</v>
          </cell>
          <cell r="AS216">
            <v>0</v>
          </cell>
          <cell r="AT216">
            <v>39838790.550000004</v>
          </cell>
          <cell r="AU216">
            <v>357035240909.09998</v>
          </cell>
          <cell r="AV216">
            <v>0</v>
          </cell>
          <cell r="AW216">
            <v>0</v>
          </cell>
          <cell r="AX216">
            <v>36109503.039999999</v>
          </cell>
          <cell r="AY216">
            <v>323180052208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</row>
        <row r="219">
          <cell r="D219">
            <v>0</v>
          </cell>
          <cell r="E219">
            <v>0</v>
          </cell>
          <cell r="F219">
            <v>79995.53</v>
          </cell>
          <cell r="G219">
            <v>709320364.50999999</v>
          </cell>
          <cell r="H219">
            <v>0</v>
          </cell>
          <cell r="I219">
            <v>0</v>
          </cell>
          <cell r="J219">
            <v>79995.53</v>
          </cell>
          <cell r="K219">
            <v>710440301.92999995</v>
          </cell>
          <cell r="P219">
            <v>0</v>
          </cell>
          <cell r="Q219">
            <v>0</v>
          </cell>
          <cell r="R219">
            <v>79995.53</v>
          </cell>
          <cell r="S219">
            <v>694001220.51499999</v>
          </cell>
          <cell r="T219">
            <v>0</v>
          </cell>
          <cell r="U219">
            <v>0</v>
          </cell>
          <cell r="V219">
            <v>79995.53</v>
          </cell>
          <cell r="W219">
            <v>666962731.375</v>
          </cell>
          <cell r="X219">
            <v>0</v>
          </cell>
          <cell r="Y219">
            <v>0</v>
          </cell>
          <cell r="Z219">
            <v>79995.53</v>
          </cell>
          <cell r="AA219">
            <v>661163055.45000005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79995.53</v>
          </cell>
          <cell r="AI219">
            <v>707000494.13999999</v>
          </cell>
          <cell r="AJ219">
            <v>0</v>
          </cell>
          <cell r="AK219">
            <v>0</v>
          </cell>
          <cell r="AL219">
            <v>79995.53</v>
          </cell>
          <cell r="AM219">
            <v>718519850.46000004</v>
          </cell>
          <cell r="AN219">
            <v>0</v>
          </cell>
          <cell r="AO219">
            <v>0</v>
          </cell>
          <cell r="AP219">
            <v>79995.53</v>
          </cell>
          <cell r="AQ219">
            <v>738158753.07500005</v>
          </cell>
          <cell r="AR219">
            <v>0</v>
          </cell>
          <cell r="AS219">
            <v>0</v>
          </cell>
          <cell r="AT219">
            <v>79995.53</v>
          </cell>
          <cell r="AU219">
            <v>716919939.86000001</v>
          </cell>
          <cell r="AV219">
            <v>0</v>
          </cell>
          <cell r="AW219">
            <v>0</v>
          </cell>
          <cell r="AX219">
            <v>79995.53</v>
          </cell>
          <cell r="AY219">
            <v>715959993.5</v>
          </cell>
        </row>
        <row r="220">
          <cell r="D220">
            <v>0</v>
          </cell>
          <cell r="E220">
            <v>0</v>
          </cell>
          <cell r="F220">
            <v>19429442.920000002</v>
          </cell>
          <cell r="G220">
            <v>172280870371.64001</v>
          </cell>
          <cell r="H220">
            <v>0</v>
          </cell>
          <cell r="I220">
            <v>0</v>
          </cell>
          <cell r="J220">
            <v>19658128.280000001</v>
          </cell>
          <cell r="K220">
            <v>174583837254.68002</v>
          </cell>
          <cell r="P220">
            <v>0</v>
          </cell>
          <cell r="Q220">
            <v>0</v>
          </cell>
          <cell r="R220">
            <v>22378569.899999999</v>
          </cell>
          <cell r="S220">
            <v>194145283167.44998</v>
          </cell>
          <cell r="T220">
            <v>0</v>
          </cell>
          <cell r="U220">
            <v>0</v>
          </cell>
          <cell r="V220">
            <v>28934049.779999997</v>
          </cell>
          <cell r="W220">
            <v>241237640040.74997</v>
          </cell>
          <cell r="X220">
            <v>0</v>
          </cell>
          <cell r="Y220">
            <v>0</v>
          </cell>
          <cell r="Z220">
            <v>20955804.370000001</v>
          </cell>
          <cell r="AA220">
            <v>173199723118.05002</v>
          </cell>
          <cell r="AB220">
            <v>0</v>
          </cell>
          <cell r="AC220">
            <v>0</v>
          </cell>
          <cell r="AD220">
            <v>36105532.619999997</v>
          </cell>
          <cell r="AE220">
            <v>326574542547.89996</v>
          </cell>
          <cell r="AF220">
            <v>0</v>
          </cell>
          <cell r="AG220">
            <v>0</v>
          </cell>
          <cell r="AH220">
            <v>12055858.380000001</v>
          </cell>
          <cell r="AI220">
            <v>106549676362.44</v>
          </cell>
          <cell r="AJ220">
            <v>0</v>
          </cell>
          <cell r="AK220">
            <v>0</v>
          </cell>
          <cell r="AL220">
            <v>16983645</v>
          </cell>
          <cell r="AM220">
            <v>152547099390</v>
          </cell>
          <cell r="AN220">
            <v>0</v>
          </cell>
          <cell r="AO220">
            <v>0</v>
          </cell>
          <cell r="AP220">
            <v>16749964.91</v>
          </cell>
          <cell r="AQ220">
            <v>154560301207.02499</v>
          </cell>
          <cell r="AR220">
            <v>0</v>
          </cell>
          <cell r="AS220">
            <v>0</v>
          </cell>
          <cell r="AT220">
            <v>21938846.460000001</v>
          </cell>
          <cell r="AU220">
            <v>196615941974.52002</v>
          </cell>
          <cell r="AV220">
            <v>0</v>
          </cell>
          <cell r="AW220">
            <v>0</v>
          </cell>
          <cell r="AX220">
            <v>22234842.379999999</v>
          </cell>
          <cell r="AY220">
            <v>199001839301</v>
          </cell>
        </row>
        <row r="221">
          <cell r="D221">
            <v>0</v>
          </cell>
          <cell r="E221">
            <v>0</v>
          </cell>
          <cell r="F221">
            <v>12967068.4</v>
          </cell>
          <cell r="G221">
            <v>114978995502.8</v>
          </cell>
          <cell r="H221">
            <v>0</v>
          </cell>
          <cell r="I221">
            <v>0</v>
          </cell>
          <cell r="J221">
            <v>11558620.640000001</v>
          </cell>
          <cell r="K221">
            <v>102652109903.84001</v>
          </cell>
          <cell r="P221">
            <v>0</v>
          </cell>
          <cell r="Q221">
            <v>0</v>
          </cell>
          <cell r="R221">
            <v>20262701.120000001</v>
          </cell>
          <cell r="S221">
            <v>175789063566.56</v>
          </cell>
          <cell r="T221">
            <v>0</v>
          </cell>
          <cell r="U221">
            <v>0</v>
          </cell>
          <cell r="V221">
            <v>25285167.27</v>
          </cell>
          <cell r="W221">
            <v>210815082113.625</v>
          </cell>
          <cell r="X221">
            <v>0</v>
          </cell>
          <cell r="Y221">
            <v>0</v>
          </cell>
          <cell r="Z221">
            <v>21496943.450000003</v>
          </cell>
          <cell r="AA221">
            <v>177672237614.25003</v>
          </cell>
          <cell r="AB221">
            <v>0</v>
          </cell>
          <cell r="AC221">
            <v>0</v>
          </cell>
          <cell r="AD221">
            <v>15911186.24</v>
          </cell>
          <cell r="AE221">
            <v>143916679540.79999</v>
          </cell>
          <cell r="AF221">
            <v>0</v>
          </cell>
          <cell r="AG221">
            <v>0</v>
          </cell>
          <cell r="AH221">
            <v>20783367.09</v>
          </cell>
          <cell r="AI221">
            <v>183683398341.42001</v>
          </cell>
          <cell r="AJ221">
            <v>0</v>
          </cell>
          <cell r="AK221">
            <v>0</v>
          </cell>
          <cell r="AL221">
            <v>22041023.430000003</v>
          </cell>
          <cell r="AM221">
            <v>197972472448.26004</v>
          </cell>
          <cell r="AN221">
            <v>0</v>
          </cell>
          <cell r="AO221">
            <v>0</v>
          </cell>
          <cell r="AP221">
            <v>21507633.029999997</v>
          </cell>
          <cell r="AQ221">
            <v>198461683784.32498</v>
          </cell>
          <cell r="AR221">
            <v>0</v>
          </cell>
          <cell r="AS221">
            <v>0</v>
          </cell>
          <cell r="AT221">
            <v>17505678.520000003</v>
          </cell>
          <cell r="AU221">
            <v>156885890896.24002</v>
          </cell>
          <cell r="AV221">
            <v>0</v>
          </cell>
          <cell r="AW221">
            <v>0</v>
          </cell>
          <cell r="AX221">
            <v>13636729</v>
          </cell>
          <cell r="AY221">
            <v>12204872455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</row>
        <row r="223">
          <cell r="D223">
            <v>0</v>
          </cell>
          <cell r="E223">
            <v>0</v>
          </cell>
          <cell r="F223">
            <v>403880.33</v>
          </cell>
          <cell r="G223">
            <v>3581206886.1100001</v>
          </cell>
          <cell r="H223">
            <v>0</v>
          </cell>
          <cell r="I223">
            <v>0</v>
          </cell>
          <cell r="J223">
            <v>614683.6</v>
          </cell>
          <cell r="K223">
            <v>5459005051.5999994</v>
          </cell>
          <cell r="P223">
            <v>0</v>
          </cell>
          <cell r="Q223">
            <v>0</v>
          </cell>
          <cell r="R223">
            <v>892112.86</v>
          </cell>
          <cell r="S223">
            <v>7739525116.9300003</v>
          </cell>
          <cell r="T223">
            <v>0</v>
          </cell>
          <cell r="U223">
            <v>0</v>
          </cell>
          <cell r="V223">
            <v>188796</v>
          </cell>
          <cell r="W223">
            <v>157408665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562290.86</v>
          </cell>
          <cell r="AE223">
            <v>5085920828.6999998</v>
          </cell>
          <cell r="AF223">
            <v>0</v>
          </cell>
          <cell r="AG223">
            <v>0</v>
          </cell>
          <cell r="AH223">
            <v>59203.3</v>
          </cell>
          <cell r="AI223">
            <v>523238765.40000004</v>
          </cell>
          <cell r="AJ223">
            <v>0</v>
          </cell>
          <cell r="AK223">
            <v>0</v>
          </cell>
          <cell r="AL223">
            <v>713869.55</v>
          </cell>
          <cell r="AM223">
            <v>6411976298.1000004</v>
          </cell>
          <cell r="AN223">
            <v>0</v>
          </cell>
          <cell r="AO223">
            <v>0</v>
          </cell>
          <cell r="AP223">
            <v>635386.98</v>
          </cell>
          <cell r="AQ223">
            <v>5863033357.9499998</v>
          </cell>
          <cell r="AR223">
            <v>0</v>
          </cell>
          <cell r="AS223">
            <v>0</v>
          </cell>
          <cell r="AT223">
            <v>314270.03999999998</v>
          </cell>
          <cell r="AU223">
            <v>2816488098.48</v>
          </cell>
          <cell r="AV223">
            <v>0</v>
          </cell>
          <cell r="AW223">
            <v>0</v>
          </cell>
          <cell r="AX223">
            <v>157936.13</v>
          </cell>
          <cell r="AY223">
            <v>1413528363.5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</row>
        <row r="225">
          <cell r="D225">
            <v>0</v>
          </cell>
          <cell r="H225">
            <v>0</v>
          </cell>
          <cell r="P225">
            <v>0</v>
          </cell>
          <cell r="AB225" t="str">
            <v/>
          </cell>
          <cell r="AF225">
            <v>0</v>
          </cell>
          <cell r="AJ225">
            <v>0</v>
          </cell>
          <cell r="AN225">
            <v>0</v>
          </cell>
          <cell r="AR225">
            <v>0</v>
          </cell>
          <cell r="AV225">
            <v>0</v>
          </cell>
        </row>
        <row r="226">
          <cell r="D226">
            <v>0</v>
          </cell>
          <cell r="E226">
            <v>0</v>
          </cell>
          <cell r="F226">
            <v>403347</v>
          </cell>
          <cell r="G226">
            <v>3576477849</v>
          </cell>
          <cell r="H226">
            <v>0</v>
          </cell>
          <cell r="I226">
            <v>0</v>
          </cell>
          <cell r="J226">
            <v>685803</v>
          </cell>
          <cell r="K226">
            <v>6090616443</v>
          </cell>
          <cell r="P226">
            <v>0</v>
          </cell>
          <cell r="Q226">
            <v>0</v>
          </cell>
          <cell r="R226">
            <v>1202643</v>
          </cell>
          <cell r="S226">
            <v>10433529346.5</v>
          </cell>
          <cell r="T226">
            <v>0</v>
          </cell>
          <cell r="U226">
            <v>0</v>
          </cell>
          <cell r="V226">
            <v>1296881</v>
          </cell>
          <cell r="W226">
            <v>10812745337.5</v>
          </cell>
          <cell r="X226">
            <v>0</v>
          </cell>
          <cell r="Y226">
            <v>0</v>
          </cell>
          <cell r="Z226">
            <v>1228911</v>
          </cell>
          <cell r="AA226">
            <v>10156949415</v>
          </cell>
          <cell r="AB226">
            <v>0</v>
          </cell>
          <cell r="AC226">
            <v>0</v>
          </cell>
          <cell r="AD226">
            <v>3904866.7</v>
          </cell>
          <cell r="AE226">
            <v>35319519301.5</v>
          </cell>
          <cell r="AF226">
            <v>0</v>
          </cell>
          <cell r="AG226">
            <v>0</v>
          </cell>
          <cell r="AH226">
            <v>2425259.4</v>
          </cell>
          <cell r="AI226">
            <v>21434442577.200001</v>
          </cell>
          <cell r="AJ226">
            <v>0</v>
          </cell>
          <cell r="AK226">
            <v>0</v>
          </cell>
          <cell r="AL226">
            <v>2428427.4</v>
          </cell>
          <cell r="AM226">
            <v>21812134906.799999</v>
          </cell>
          <cell r="AN226">
            <v>0</v>
          </cell>
          <cell r="AO226">
            <v>0</v>
          </cell>
          <cell r="AP226">
            <v>2548531.4</v>
          </cell>
          <cell r="AQ226">
            <v>23516573493.5</v>
          </cell>
          <cell r="AR226">
            <v>0</v>
          </cell>
          <cell r="AS226">
            <v>0</v>
          </cell>
          <cell r="AT226">
            <v>2165589.25</v>
          </cell>
          <cell r="AU226">
            <v>19408010858.5</v>
          </cell>
          <cell r="AV226">
            <v>0</v>
          </cell>
          <cell r="AW226">
            <v>0</v>
          </cell>
          <cell r="AX226">
            <v>635377.85</v>
          </cell>
          <cell r="AY226">
            <v>5686631757.5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</row>
        <row r="229">
          <cell r="D229">
            <v>0</v>
          </cell>
          <cell r="E229">
            <v>0</v>
          </cell>
          <cell r="F229">
            <v>403347</v>
          </cell>
          <cell r="G229">
            <v>3576477849</v>
          </cell>
          <cell r="H229">
            <v>0</v>
          </cell>
          <cell r="I229">
            <v>0</v>
          </cell>
          <cell r="J229">
            <v>685803</v>
          </cell>
          <cell r="K229">
            <v>6090616443</v>
          </cell>
          <cell r="P229">
            <v>0</v>
          </cell>
          <cell r="Q229">
            <v>0</v>
          </cell>
          <cell r="R229">
            <v>1202643</v>
          </cell>
          <cell r="S229">
            <v>10433529346.5</v>
          </cell>
          <cell r="T229">
            <v>0</v>
          </cell>
          <cell r="U229">
            <v>0</v>
          </cell>
          <cell r="V229">
            <v>1296881</v>
          </cell>
          <cell r="W229">
            <v>10812745337.5</v>
          </cell>
          <cell r="X229">
            <v>0</v>
          </cell>
          <cell r="Y229">
            <v>0</v>
          </cell>
          <cell r="Z229">
            <v>1228911</v>
          </cell>
          <cell r="AA229">
            <v>10156949415</v>
          </cell>
          <cell r="AB229">
            <v>0</v>
          </cell>
          <cell r="AC229">
            <v>0</v>
          </cell>
          <cell r="AD229">
            <v>3904866.7</v>
          </cell>
          <cell r="AE229">
            <v>35319519301.5</v>
          </cell>
          <cell r="AF229">
            <v>0</v>
          </cell>
          <cell r="AG229">
            <v>0</v>
          </cell>
          <cell r="AH229">
            <v>2425259.4</v>
          </cell>
          <cell r="AI229">
            <v>21434442577.200001</v>
          </cell>
          <cell r="AJ229">
            <v>0</v>
          </cell>
          <cell r="AK229">
            <v>0</v>
          </cell>
          <cell r="AL229">
            <v>2428427.4</v>
          </cell>
          <cell r="AM229">
            <v>21812134906.799999</v>
          </cell>
          <cell r="AN229">
            <v>0</v>
          </cell>
          <cell r="AO229">
            <v>0</v>
          </cell>
          <cell r="AP229">
            <v>2548531.4</v>
          </cell>
          <cell r="AQ229">
            <v>23516573493.5</v>
          </cell>
          <cell r="AR229">
            <v>0</v>
          </cell>
          <cell r="AS229">
            <v>0</v>
          </cell>
          <cell r="AT229">
            <v>2165589.25</v>
          </cell>
          <cell r="AU229">
            <v>19408010858.5</v>
          </cell>
          <cell r="AV229">
            <v>0</v>
          </cell>
          <cell r="AW229">
            <v>0</v>
          </cell>
          <cell r="AX229">
            <v>635377.85</v>
          </cell>
          <cell r="AY229">
            <v>5686631757.5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</row>
        <row r="240">
          <cell r="D240">
            <v>0</v>
          </cell>
          <cell r="E240">
            <v>0</v>
          </cell>
          <cell r="F240">
            <v>52482236.530000001</v>
          </cell>
          <cell r="G240">
            <v>465359991311.51001</v>
          </cell>
          <cell r="H240">
            <v>0</v>
          </cell>
          <cell r="I240">
            <v>0</v>
          </cell>
          <cell r="J240">
            <v>52225726.5</v>
          </cell>
          <cell r="K240">
            <v>463816677046.5</v>
          </cell>
          <cell r="P240">
            <v>0</v>
          </cell>
          <cell r="Q240">
            <v>0</v>
          </cell>
          <cell r="R240">
            <v>67123344.620000005</v>
          </cell>
          <cell r="S240">
            <v>582328576250.81006</v>
          </cell>
          <cell r="T240">
            <v>11994</v>
          </cell>
          <cell r="U240">
            <v>99999975</v>
          </cell>
          <cell r="V240">
            <v>84537713.539999992</v>
          </cell>
          <cell r="W240">
            <v>704833186639.75</v>
          </cell>
          <cell r="X240">
            <v>0</v>
          </cell>
          <cell r="Y240">
            <v>0</v>
          </cell>
          <cell r="Z240">
            <v>64614344.660000011</v>
          </cell>
          <cell r="AA240">
            <v>534037558614.90002</v>
          </cell>
          <cell r="AB240">
            <v>0</v>
          </cell>
          <cell r="AC240">
            <v>0</v>
          </cell>
          <cell r="AD240">
            <v>92621828.929999992</v>
          </cell>
          <cell r="AE240">
            <v>837764442671.84985</v>
          </cell>
          <cell r="AF240">
            <v>0</v>
          </cell>
          <cell r="AG240">
            <v>0</v>
          </cell>
          <cell r="AH240">
            <v>47337032.5</v>
          </cell>
          <cell r="AI240">
            <v>418364693235.00006</v>
          </cell>
          <cell r="AJ240">
            <v>0</v>
          </cell>
          <cell r="AK240">
            <v>0</v>
          </cell>
          <cell r="AL240">
            <v>59106374.890000008</v>
          </cell>
          <cell r="AM240">
            <v>530893459261.98004</v>
          </cell>
          <cell r="AN240">
            <v>0</v>
          </cell>
          <cell r="AO240">
            <v>0</v>
          </cell>
          <cell r="AP240">
            <v>58169843.349999994</v>
          </cell>
          <cell r="AQ240">
            <v>536762229512.125</v>
          </cell>
          <cell r="AR240">
            <v>0</v>
          </cell>
          <cell r="AS240">
            <v>0</v>
          </cell>
          <cell r="AT240">
            <v>63832932.900000006</v>
          </cell>
          <cell r="AU240">
            <v>572070744649.80005</v>
          </cell>
          <cell r="AV240">
            <v>0</v>
          </cell>
          <cell r="AW240">
            <v>0</v>
          </cell>
          <cell r="AX240">
            <v>58755941.479999997</v>
          </cell>
          <cell r="AY240">
            <v>525865676246</v>
          </cell>
        </row>
        <row r="242">
          <cell r="D242">
            <v>52482236.530000001</v>
          </cell>
          <cell r="E242">
            <v>465359991311.51001</v>
          </cell>
          <cell r="H242">
            <v>52225726.5</v>
          </cell>
          <cell r="I242">
            <v>463816677046.5</v>
          </cell>
          <cell r="P242">
            <v>67123344.620000005</v>
          </cell>
          <cell r="Q242">
            <v>582328576250.81006</v>
          </cell>
          <cell r="T242">
            <v>84549707.539999992</v>
          </cell>
          <cell r="U242">
            <v>704933186614.75</v>
          </cell>
          <cell r="X242">
            <v>64614344.660000011</v>
          </cell>
          <cell r="Y242">
            <v>534037558614.90002</v>
          </cell>
          <cell r="AB242">
            <v>92621828.929999992</v>
          </cell>
          <cell r="AC242">
            <v>837764442671.84985</v>
          </cell>
          <cell r="AF242">
            <v>47337032.5</v>
          </cell>
          <cell r="AG242">
            <v>418364693235.00006</v>
          </cell>
          <cell r="AJ242">
            <v>59106374.890000008</v>
          </cell>
          <cell r="AK242">
            <v>530893459261.98004</v>
          </cell>
          <cell r="AN242">
            <v>58169843.349999994</v>
          </cell>
          <cell r="AO242">
            <v>536762229512.125</v>
          </cell>
          <cell r="AR242">
            <v>63832932.900000006</v>
          </cell>
          <cell r="AS242">
            <v>572070744649.80005</v>
          </cell>
          <cell r="AV242">
            <v>58755941.479999997</v>
          </cell>
          <cell r="AW242">
            <v>525865676246</v>
          </cell>
        </row>
        <row r="245">
          <cell r="E245">
            <v>1029059818625.6899</v>
          </cell>
          <cell r="I245">
            <v>1071177047057.5297</v>
          </cell>
          <cell r="Q245">
            <v>1259042287024.4802</v>
          </cell>
          <cell r="U245">
            <v>1244135055149.2502</v>
          </cell>
          <cell r="Y245">
            <v>1202766213813.4497</v>
          </cell>
          <cell r="AC245">
            <v>1070462190640.5</v>
          </cell>
          <cell r="AG245">
            <v>981649974800.5199</v>
          </cell>
          <cell r="AK245">
            <v>976218129303.4801</v>
          </cell>
          <cell r="AO245">
            <v>1033062213679.95</v>
          </cell>
          <cell r="AS245">
            <v>1086594300213.12</v>
          </cell>
          <cell r="AW245">
            <v>1084608241232.5</v>
          </cell>
        </row>
        <row r="246">
          <cell r="E246">
            <v>0</v>
          </cell>
          <cell r="I246">
            <v>0</v>
          </cell>
          <cell r="Q246">
            <v>0</v>
          </cell>
          <cell r="U246">
            <v>0</v>
          </cell>
          <cell r="Y246">
            <v>0</v>
          </cell>
          <cell r="AC246">
            <v>0</v>
          </cell>
          <cell r="AG246">
            <v>0</v>
          </cell>
          <cell r="AK246">
            <v>0</v>
          </cell>
          <cell r="AO246">
            <v>0</v>
          </cell>
          <cell r="AS246">
            <v>0</v>
          </cell>
          <cell r="AW246">
            <v>0</v>
          </cell>
        </row>
        <row r="247">
          <cell r="E247">
            <v>1029059818625.6901</v>
          </cell>
          <cell r="I247">
            <v>1071177047057.5299</v>
          </cell>
          <cell r="Q247">
            <v>1259042287024.4797</v>
          </cell>
          <cell r="U247">
            <v>1244135055149.2505</v>
          </cell>
          <cell r="Y247">
            <v>1202766213813.4497</v>
          </cell>
          <cell r="AC247">
            <v>1070462190640.5002</v>
          </cell>
          <cell r="AG247">
            <v>981649974800.51978</v>
          </cell>
          <cell r="AK247">
            <v>976218129303.47998</v>
          </cell>
          <cell r="AO247">
            <v>1033062213679.9502</v>
          </cell>
          <cell r="AS247">
            <v>1086594300213.1199</v>
          </cell>
          <cell r="AW247">
            <v>1084608241232.5</v>
          </cell>
        </row>
        <row r="248">
          <cell r="E248">
            <v>0</v>
          </cell>
          <cell r="I248">
            <v>0</v>
          </cell>
          <cell r="Q248">
            <v>0</v>
          </cell>
          <cell r="U248">
            <v>0</v>
          </cell>
          <cell r="Y248">
            <v>0</v>
          </cell>
          <cell r="AC248">
            <v>0</v>
          </cell>
          <cell r="AG248">
            <v>0</v>
          </cell>
          <cell r="AK248">
            <v>0</v>
          </cell>
          <cell r="AO248">
            <v>0</v>
          </cell>
          <cell r="AS248">
            <v>0</v>
          </cell>
          <cell r="AW248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REal"/>
      <sheetName val="Hrg.Sat"/>
      <sheetName val="Ana-prel"/>
      <sheetName val="Analisa-struktur"/>
      <sheetName val="aNA-BETON"/>
      <sheetName val="DAFTAR ISI"/>
      <sheetName val="REKAP"/>
      <sheetName val="aDDITIONAL"/>
      <sheetName val="BANGUNAN UTAMA"/>
      <sheetName val="BANGUNAN PENUNJANG"/>
      <sheetName val="Revenue"/>
      <sheetName val="BSHO Report"/>
      <sheetName val="Analisa"/>
      <sheetName val="DataWP"/>
      <sheetName val="BCT"/>
      <sheetName val="GC"/>
      <sheetName val="Karung"/>
      <sheetName val="BQ_E20_02_Rp_"/>
      <sheetName val="Rincian Analisa Harga Satuan"/>
      <sheetName val="H-BHN"/>
      <sheetName val="ISIAN"/>
      <sheetName val="Surgical"/>
      <sheetName val="PT.GENTA"/>
      <sheetName val="PABRIK (2)"/>
      <sheetName val="Gmd3"/>
      <sheetName val="PO"/>
      <sheetName val="harsat"/>
      <sheetName val="SAT-BHN"/>
      <sheetName val="FORM-X-1"/>
      <sheetName val="JSiar"/>
      <sheetName val="Account"/>
      <sheetName val="4-Basic Price"/>
      <sheetName val="financials"/>
      <sheetName val="10 yr val"/>
      <sheetName val="Input"/>
      <sheetName val="cost recovery"/>
      <sheetName val="A"/>
      <sheetName val="prg-old"/>
      <sheetName val="Val-sum"/>
      <sheetName val="Rin1"/>
      <sheetName val="HSP"/>
      <sheetName val="BoQ"/>
      <sheetName val="F1771-2"/>
      <sheetName val="BAG-III"/>
      <sheetName val="Hrg_Sat"/>
      <sheetName val="DATA LTW"/>
      <sheetName val="List"/>
      <sheetName val="Data SRL"/>
      <sheetName val="Data Prod_Graf"/>
      <sheetName val="DAFTAR_ISI"/>
      <sheetName val="BANGUNAN_UTAMA"/>
      <sheetName val="BANGUNAN_PENUNJANG"/>
      <sheetName val="BSHO_Report"/>
      <sheetName val="dasboard"/>
      <sheetName val="harsat&amp;upa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Assumptions"/>
      <sheetName val="Financials"/>
      <sheetName val="10 yr val"/>
      <sheetName val="5 yr val"/>
      <sheetName val="Graphs"/>
      <sheetName val=" Summ fin."/>
      <sheetName val="Standard"/>
      <sheetName val="Module1"/>
      <sheetName val="RESIDU-3"/>
      <sheetName val="PB(B)"/>
      <sheetName val="Asm"/>
      <sheetName val="PrBS"/>
      <sheetName val="PrDepr"/>
      <sheetName val="PrIS"/>
      <sheetName val="data"/>
      <sheetName val="BCT"/>
      <sheetName val="Pipe"/>
      <sheetName val="Cvr"/>
      <sheetName val="BCT-2013"/>
      <sheetName val="T.material"/>
      <sheetName val="RESIDU"/>
      <sheetName val="B-Ops-Sawit"/>
      <sheetName val="Inv"/>
      <sheetName val="Biaya-Inv"/>
      <sheetName val="Asumsi"/>
      <sheetName val="NS"/>
      <sheetName val="QR off"/>
      <sheetName val="REKAP"/>
      <sheetName val="Tenancy Sch"/>
      <sheetName val="Capitalisation"/>
      <sheetName val="Outgoings"/>
      <sheetName val="As"/>
      <sheetName val="HARGA MATERIAL"/>
      <sheetName val="Std-Prod KS"/>
      <sheetName val="Market Positioning"/>
      <sheetName val="dft bns"/>
      <sheetName val="BAHAN"/>
      <sheetName val="_43_9_1"/>
      <sheetName val="SM Bgn"/>
      <sheetName val="SM Tnh"/>
      <sheetName val="Pro-Base"/>
      <sheetName val="Cashflow"/>
      <sheetName val="Land Market"/>
      <sheetName val="I. COA Definition &amp; Responsible"/>
      <sheetName val="Cover"/>
      <sheetName val="CONTRIBUSI"/>
      <sheetName val="Crop"/>
      <sheetName val="Area Statement Dec 2010"/>
      <sheetName val="Value"/>
      <sheetName val="PS"/>
      <sheetName val="Upkeep Cost"/>
      <sheetName val="Summary"/>
      <sheetName val="BILPL97"/>
      <sheetName val="Fill this out first..."/>
      <sheetName val="populasi"/>
      <sheetName val="Fixset"/>
      <sheetName val="Scenario"/>
      <sheetName val="List"/>
      <sheetName val="JADI"/>
      <sheetName val="JobCode"/>
      <sheetName val="Price List"/>
      <sheetName val="KERTAS KERJA TB"/>
      <sheetName val="Harga Sat"/>
      <sheetName val="Mesin"/>
      <sheetName val="Val-sum"/>
      <sheetName val="Aspek Operasional"/>
      <sheetName val="Historis"/>
      <sheetName val="Master"/>
      <sheetName val="TB"/>
      <sheetName val="Daftar Harga dan Upah"/>
      <sheetName val="Resume"/>
      <sheetName val="B-Ops-KS"/>
      <sheetName val="FISIK RAB 2000"/>
      <sheetName val="JSiar"/>
      <sheetName val="BCT-14"/>
      <sheetName val="BCTbang"/>
      <sheetName val="TERM OF PAYMENT"/>
      <sheetName val="Sheet1"/>
      <sheetName val="BTB (2)"/>
      <sheetName val="BTB"/>
      <sheetName val="Analisa Upah _ Bahan Plum"/>
      <sheetName val="Harga Satuan"/>
      <sheetName val="Bill of Qty MEP"/>
      <sheetName val="kki"/>
      <sheetName val="fin pro centers"/>
      <sheetName val="Man Power &amp; Comp"/>
      <sheetName val="September"/>
      <sheetName val="FE-1771-I"/>
      <sheetName val="ocean voyage"/>
      <sheetName val="Juli"/>
      <sheetName val="Input sheet on Prices"/>
      <sheetName val="Sheet2"/>
      <sheetName val="Multiple Spreadsheets"/>
      <sheetName val="Pryk Prod TBS"/>
      <sheetName val="Peter Kelly"/>
      <sheetName val="Analisa BCT"/>
      <sheetName val="Exc. Rate"/>
      <sheetName val="PileCap"/>
      <sheetName val="Tie Beam GN"/>
      <sheetName val="10_yr_val"/>
      <sheetName val="5_yr_val"/>
      <sheetName val="_Summ_fin_"/>
      <sheetName val="T_material"/>
      <sheetName val="HARGA_MATERIAL"/>
      <sheetName val="Std-Prod_KS"/>
      <sheetName val="Tenancy_Sch"/>
      <sheetName val="SM_Bgn"/>
      <sheetName val="SM_Tnh"/>
      <sheetName val="Market_Positioning"/>
      <sheetName val="dft_bns"/>
      <sheetName val="Land_Market"/>
      <sheetName val="I__COA_Definition_&amp;_Responsible"/>
      <sheetName val="FISIK_RAB_2000"/>
      <sheetName val="TERM_OF_PAYMENT"/>
      <sheetName val="QR_off"/>
      <sheetName val="Area_Statement_Dec_2010"/>
      <sheetName val="Upkeep_Cost"/>
      <sheetName val="Fill_this_out_first___"/>
      <sheetName val="Price_List"/>
      <sheetName val="KERTAS_KERJA_TB"/>
      <sheetName val="Harga_Sat"/>
      <sheetName val="Aspek_Operasional"/>
      <sheetName val="Daftar_Harga_dan_Upah"/>
      <sheetName val="BTB_(2)"/>
      <sheetName val="Analisa_Upah___Bahan_Plum"/>
      <sheetName val="Harga_Satuan"/>
      <sheetName val="Bill_of_Qty_MEP"/>
      <sheetName val="fin_pro_centers"/>
      <sheetName val="Man_Power_&amp;_Comp"/>
      <sheetName val="ocean_voyage"/>
      <sheetName val="Input_sheet_on_Prices"/>
      <sheetName val="Multiple_Spreadsheets"/>
      <sheetName val="Pryk_Prod_TBS"/>
      <sheetName val="Peter_Kelly"/>
      <sheetName val="Analisa_BCT"/>
      <sheetName val="Exc__Rate"/>
      <sheetName val="Tie_Beam_GN"/>
      <sheetName val="HSBU ANA"/>
      <sheetName val="AT"/>
      <sheetName val="Ten"/>
      <sheetName val="Peta"/>
      <sheetName val="COV 1"/>
      <sheetName val="TAMKUR "/>
      <sheetName val="GRAND REKAP"/>
      <sheetName val="Assumption"/>
      <sheetName val="Revenue"/>
      <sheetName val="1.Isian"/>
      <sheetName val="Hargamat"/>
      <sheetName val="RAB"/>
      <sheetName val="Bgn-Ingg PLANTATION"/>
      <sheetName val="IKK 2017 SEM 1"/>
      <sheetName val="INDEKS LANTAI"/>
      <sheetName val="STANDAR BIAYA MAPPI"/>
      <sheetName val="Opini"/>
      <sheetName val="SQ&amp;Rec_Tubes"/>
      <sheetName val="LISTRIK"/>
      <sheetName val="hotelvaluation-dcf"/>
      <sheetName val="RT"/>
      <sheetName val="data pendamping"/>
      <sheetName val="BQ_E20_02_Rp_"/>
      <sheetName val="SEX"/>
      <sheetName val="UPDATE"/>
      <sheetName val="index"/>
      <sheetName val="H.Satuan"/>
      <sheetName val="Sept"/>
      <sheetName val="Exch.rate"/>
      <sheetName val="FORM X COST"/>
      <sheetName val=" INCOME STATEMENT"/>
      <sheetName val="BILL"/>
      <sheetName val="Log"/>
      <sheetName val="Penjom"/>
      <sheetName val="Corp Inputs"/>
      <sheetName val="Scenarios"/>
      <sheetName val="RATE"/>
      <sheetName val="FORM-X-1"/>
      <sheetName val="UPAH &amp; BAHAN"/>
      <sheetName val="Inputs"/>
      <sheetName val="1"/>
      <sheetName val="#REF"/>
      <sheetName val="RBSB"/>
      <sheetName val="HarSat"/>
      <sheetName val="A.4.3"/>
      <sheetName val="2004"/>
      <sheetName val="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"/>
      <sheetName val="Audit Reclass Trading"/>
      <sheetName val="Client Adj Holding"/>
      <sheetName val="Audit Adj Holding"/>
      <sheetName val="Audit Reclass Holding"/>
      <sheetName val="Audit Adj Building"/>
      <sheetName val="Client Adj Trading"/>
      <sheetName val="Audi Reclass Building"/>
      <sheetName val="Audit Adj Trading"/>
      <sheetName val="Equity Method"/>
      <sheetName val="FA Fiscal"/>
      <sheetName val="Fiscal PL"/>
      <sheetName val="Elimination"/>
      <sheetName val="Detail-PAR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ungan Bangunan"/>
      <sheetName val="Bangunan"/>
      <sheetName val="data"/>
      <sheetName val="Fixset"/>
      <sheetName val="Resume"/>
      <sheetName val="List"/>
      <sheetName val="JKT"/>
      <sheetName val="Market Position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PABRIK _2_"/>
      <sheetName val="Financials"/>
      <sheetName val="10 yr val"/>
      <sheetName val="Input"/>
      <sheetName val="Hrg.Sat"/>
      <sheetName val="RESIDU-3"/>
      <sheetName val="BSHO Report"/>
      <sheetName val="Data SRL"/>
      <sheetName val="Data Prod_Graf"/>
      <sheetName val="Gmd3"/>
      <sheetName val="SAT-BHN"/>
      <sheetName val="ETAB 2"/>
      <sheetName val="harsat"/>
      <sheetName val="PLL"/>
      <sheetName val="Rate"/>
      <sheetName val="Sheet8"/>
      <sheetName val="TNHCHINH"/>
      <sheetName val="TONGKE3p "/>
      <sheetName val="CHITIET VL-NC"/>
      <sheetName val="chitiet"/>
      <sheetName val="351BQMCN"/>
      <sheetName val="A"/>
      <sheetName val="dft bns"/>
      <sheetName val="Olah"/>
      <sheetName val="PK RM"/>
      <sheetName val="% Lbr vs GP"/>
      <sheetName val="alok_bunga"/>
      <sheetName val="Rinci-Biaya"/>
      <sheetName val="Rinci-Pendapatan"/>
      <sheetName val="Pro-Base"/>
      <sheetName val="Sheet1 (3)"/>
      <sheetName val="BCT"/>
      <sheetName val="As"/>
      <sheetName val="List"/>
      <sheetName val="TB"/>
      <sheetName val="h"/>
      <sheetName val="Standar"/>
      <sheetName val="Kontrak "/>
      <sheetName val="BCT Kandang"/>
      <sheetName val="Pengawasan"/>
      <sheetName val="datateknis"/>
      <sheetName val="F1771-2"/>
      <sheetName val="DATA LTW"/>
      <sheetName val="TON  per Jam"/>
      <sheetName val="Export"/>
      <sheetName val="Analysis(17)"/>
      <sheetName val="P04-02"/>
      <sheetName val="KEU"/>
      <sheetName val="Analysis"/>
      <sheetName val="FORM-X-1"/>
      <sheetName val="Bang-Non-St"/>
      <sheetName val="Hit Bgn"/>
      <sheetName val="RUPS"/>
      <sheetName val="HRG BHN"/>
      <sheetName val="Revenue"/>
      <sheetName val="STR"/>
      <sheetName val="luar"/>
      <sheetName val="RINC hotel"/>
      <sheetName val="RINC FIN T4 "/>
      <sheetName val="RINC FIN T4  _3_"/>
      <sheetName val="RINC FIN T4  _2_"/>
      <sheetName val="Karung"/>
      <sheetName val="H.Satuan"/>
      <sheetName val="Analisa"/>
      <sheetName val="Cash-print"/>
      <sheetName val="sensitivity"/>
      <sheetName val="K"/>
      <sheetName val="ANALISA PEK.UMUM"/>
      <sheetName val="LR"/>
      <sheetName val="Past LK"/>
      <sheetName val="InvRp&amp;$"/>
      <sheetName val="InvRp-$"/>
      <sheetName val="Skedul"/>
      <sheetName val="LK"/>
      <sheetName val="JSiar"/>
      <sheetName val="PB"/>
      <sheetName val="Jad"/>
      <sheetName val="AP"/>
      <sheetName val="Sheet1"/>
      <sheetName val="Asumsi"/>
      <sheetName val="PB(B)"/>
      <sheetName val="T.material"/>
      <sheetName val="Cvr"/>
      <sheetName val="Fixset"/>
      <sheetName val="Scenario"/>
      <sheetName val="BEKASI"/>
      <sheetName val="September"/>
      <sheetName val="#REF!"/>
      <sheetName val="AT"/>
      <sheetName val="B-Ops-Sawit"/>
      <sheetName val="Inv"/>
      <sheetName val="Biaya-Inv"/>
      <sheetName val="Telephone &amp; KSO Rev"/>
      <sheetName val="kki"/>
      <sheetName val="fin pro centers"/>
      <sheetName val="SUMMARY"/>
      <sheetName val="RESIDU"/>
      <sheetName val="Assumptions"/>
      <sheetName val="BCA"/>
      <sheetName val="Akomodasi"/>
      <sheetName val="BBM-03"/>
      <sheetName val="Past_LK"/>
      <sheetName val="Inputing data"/>
      <sheetName val="STR - 2B"/>
      <sheetName val="JKT"/>
      <sheetName val="PP"/>
      <sheetName val="exf"/>
      <sheetName val="Isolasi Luar Dalam"/>
      <sheetName val="Isolasi Luar"/>
      <sheetName val="Profit Loss"/>
      <sheetName val="PRODUCTION REPORTS"/>
      <sheetName val="Controls"/>
      <sheetName val="Markup"/>
      <sheetName val="P"/>
      <sheetName val="BAHAN"/>
      <sheetName val="UPAH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  <sheetName val="Daftar No MAPPI"/>
      <sheetName val="BQ-E20-02(Rp)"/>
      <sheetName val="RT"/>
      <sheetName val="BCT-2013"/>
      <sheetName val="datamei"/>
      <sheetName val="SUPPORT"/>
      <sheetName val="2-JTW"/>
      <sheetName val="Man Power &amp; Comp"/>
      <sheetName val="ENG-101"/>
      <sheetName val="BCT 2014"/>
      <sheetName val="INDIRECT DETAIL"/>
      <sheetName val="Premi Iuran"/>
      <sheetName val="TBM"/>
      <sheetName val="PPH1298S"/>
      <sheetName val="DAT_1"/>
      <sheetName val="1RL"/>
      <sheetName val="Ikhtisar RL"/>
      <sheetName val="Anal. RL"/>
      <sheetName val="Exc. Rate"/>
      <sheetName val="Vehicles"/>
      <sheetName val="CH"/>
      <sheetName val="ACRCONT"/>
      <sheetName val="GeneralInfo"/>
      <sheetName val="Nilai_Kbn_mitra"/>
      <sheetName val="Jdw-KI"/>
      <sheetName val="DATA GRAFIK"/>
      <sheetName val="Daf Harga"/>
      <sheetName val="Bill"/>
      <sheetName val="Rekap Bill"/>
      <sheetName val="An_ Harga"/>
      <sheetName val="5-ALAT"/>
      <sheetName val="3-DIV1"/>
      <sheetName val="3-DIV10"/>
      <sheetName val="3-DIV8"/>
      <sheetName val="pemel-rutin"/>
      <sheetName val="3-DIV2"/>
      <sheetName val="3-DIV3"/>
      <sheetName val="3-DIV4"/>
      <sheetName val="3-DIV5"/>
      <sheetName val="3-DIV6"/>
      <sheetName val="3-DIV7"/>
      <sheetName val="3-DIV6 (2)"/>
      <sheetName val="Tivi 7-(02022002)+Studio+Invent"/>
      <sheetName val="prg-old"/>
      <sheetName val="1.Isian"/>
      <sheetName val="Resume"/>
      <sheetName val="Susut"/>
      <sheetName val="Jual Mtr 07"/>
      <sheetName val="Beli Mtr 07"/>
      <sheetName val="datasheet"/>
      <sheetName val="Price"/>
      <sheetName val="Report"/>
      <sheetName val="Gaji"/>
      <sheetName val="Depresiasi"/>
      <sheetName val="rab lt 2 bo"/>
      <sheetName val="F"/>
      <sheetName val="NERACA"/>
      <sheetName val="5 yr val"/>
      <sheetName val="Graphs"/>
      <sheetName val=" Summ fin."/>
      <sheetName val="Prod- Plasma"/>
      <sheetName val="DATA UMUM"/>
      <sheetName val="Isian"/>
      <sheetName val="B-Ops-KS"/>
      <sheetName val="Std-Prod KS"/>
      <sheetName val="dep"/>
      <sheetName val="Sheet2"/>
      <sheetName val="Bangunan"/>
      <sheetName val="2-Surat (2)"/>
      <sheetName val="3-Laporan T &amp; B"/>
      <sheetName val="Input_Nilai1"/>
      <sheetName val="4"/>
      <sheetName val="Resume  "/>
      <sheetName val="Ring"/>
      <sheetName val=""/>
      <sheetName val="input-cost"/>
      <sheetName val="FINISHING"/>
      <sheetName val="Past_LK1"/>
      <sheetName val="fin_pro_centers"/>
      <sheetName val="Std-Prod_KS"/>
      <sheetName val="I"/>
      <sheetName val="Resume "/>
      <sheetName val="Tivi_7-(02022002)+Studio+Invent"/>
      <sheetName val="Permanent info"/>
      <sheetName val="Dcf"/>
      <sheetName val="Rekap_AF"/>
      <sheetName val=" rekap  "/>
      <sheetName val="bgn"/>
      <sheetName val="spl"/>
      <sheetName val="Foto"/>
      <sheetName val="Lay Out T &amp; B_Potrait"/>
      <sheetName val="LayOut_T&amp;B_Landscape"/>
      <sheetName val="Sketsa_Gbr_Tanah_Potrait"/>
      <sheetName val="Peta Lokasi"/>
      <sheetName val="Adjust"/>
      <sheetName val="Analisa Tnh"/>
      <sheetName val="SM"/>
      <sheetName val="Analisa Bgn"/>
      <sheetName val="Terbilang Likuidasi"/>
      <sheetName val="Terbilang Pasar"/>
      <sheetName val="Terbilang Indikasi NP"/>
      <sheetName val="Terbilang Nilai Likuidasi"/>
      <sheetName val="Score (2)"/>
      <sheetName val="PENYUSUTAN"/>
      <sheetName val="bobot"/>
      <sheetName val="RAB"/>
      <sheetName val="Kuantitas &amp; Harga"/>
      <sheetName val="Peralatan"/>
      <sheetName val="Basic Price"/>
      <sheetName val="DIV.9"/>
      <sheetName val="Peralatan (2)"/>
      <sheetName val="Bill rekap"/>
      <sheetName val="Surat"/>
      <sheetName val="OLDMAP"/>
      <sheetName val="Des"/>
      <sheetName val="MAIN"/>
      <sheetName val="data_val"/>
      <sheetName val="Analisa  (2)"/>
      <sheetName val="CASH"/>
      <sheetName val="FISIK RAB 2000"/>
      <sheetName val="4-09"/>
      <sheetName val="Pk prod"/>
      <sheetName val="Dumtk"/>
      <sheetName val="List Department &amp; COA"/>
      <sheetName val="List Rayon"/>
      <sheetName val="Harga&amp;KodeBarang 2013"/>
      <sheetName val="Sheet6"/>
      <sheetName val="MANU"/>
      <sheetName val="13"/>
      <sheetName val="Biaya"/>
      <sheetName val="Diagram"/>
      <sheetName val="RKAP 2013 TBM2"/>
      <sheetName val="Family"/>
      <sheetName val="BILPL97"/>
      <sheetName val="Cost Center"/>
      <sheetName val="BoQ C4"/>
      <sheetName val="DOC"/>
      <sheetName val="FEED"/>
      <sheetName val="Equipment"/>
      <sheetName val="DAT-1"/>
      <sheetName val="SMR PL"/>
      <sheetName val="Marshal"/>
      <sheetName val="Mesin"/>
      <sheetName val="IKK MAPPI"/>
      <sheetName val="Form Bangunan"/>
      <sheetName val="BTB"/>
      <sheetName val="D &amp; W sizes"/>
      <sheetName val="pek tanah utk irigasi"/>
      <sheetName val="BASIC ASSUMPTION"/>
      <sheetName val="Cutleries"/>
      <sheetName val="Hotel"/>
      <sheetName val="PETA SIRTU"/>
      <sheetName val="populasi"/>
      <sheetName val="Upah-Bahan"/>
      <sheetName val="TOWN"/>
      <sheetName val="Cashflow"/>
      <sheetName val="Sat-Tan"/>
      <sheetName val="Infrastruktur"/>
      <sheetName val="CODE"/>
      <sheetName val="budget idr"/>
      <sheetName val="Five Year  Monthly Detail"/>
      <sheetName val="B - Norelec"/>
      <sheetName val="Bibitan Input"/>
      <sheetName val="Names"/>
      <sheetName val="MASTER"/>
      <sheetName val="Rincian Iuran"/>
      <sheetName val="INT-BNI"/>
      <sheetName val="Mat"/>
      <sheetName val="N Tnh"/>
      <sheetName val="Lease Expiry"/>
      <sheetName val="CF-hot"/>
      <sheetName val="EPS"/>
      <sheetName val="BAG-III"/>
      <sheetName val="Mobilisasi"/>
      <sheetName val="BJ &amp; Koreksi"/>
      <sheetName val="12"/>
      <sheetName val="XXXXXXXXXXXX"/>
      <sheetName val="AKTIVA"/>
      <sheetName val="2002"/>
      <sheetName val="TBSv"/>
      <sheetName val="36"/>
      <sheetName val="MASREK"/>
      <sheetName val="CAP"/>
      <sheetName val="OFF"/>
      <sheetName val="Re-Mill Building  "/>
      <sheetName val="Furn"/>
      <sheetName val="depres"/>
      <sheetName val="2"/>
      <sheetName val="AF "/>
      <sheetName val="Fitting"/>
      <sheetName val="SP"/>
      <sheetName val="renc. kerja LC"/>
      <sheetName val="SASARAN "/>
      <sheetName val="DIRECT COST"/>
      <sheetName val="data-hujan"/>
      <sheetName val="LOCAL GOVT TAX"/>
      <sheetName val="4.BGN"/>
      <sheetName val="5.Resume"/>
      <sheetName val="2.Data"/>
      <sheetName val="hitungan bangunan "/>
      <sheetName val="Income Statement"/>
      <sheetName val="gvl"/>
      <sheetName val="Assump"/>
      <sheetName val="Prod"/>
      <sheetName val="Overhead"/>
      <sheetName val="Jad(CB)"/>
      <sheetName val="PHL Panen"/>
      <sheetName val="DETAIL"/>
      <sheetName val="II"/>
      <sheetName val="SOURCE"/>
      <sheetName val="Data Blok2007"/>
      <sheetName val="TBM &amp;Prod BHL"/>
      <sheetName val="ren-cap2"/>
      <sheetName val="sup"/>
      <sheetName val="Data Harga Material"/>
      <sheetName val="database"/>
      <sheetName val="Inputs"/>
      <sheetName val="Parameter"/>
      <sheetName val="FAK"/>
      <sheetName val="VR-Rev"/>
      <sheetName val="DB "/>
      <sheetName val="AUG02"/>
      <sheetName val="8400-4.1"/>
      <sheetName val="8400-4.2"/>
      <sheetName val="Ex_Rate"/>
      <sheetName val="Ranges"/>
      <sheetName val="Batam"/>
      <sheetName val="PIK_QUO"/>
      <sheetName val="CLC&amp;CLS"/>
      <sheetName val="BB"/>
      <sheetName val="BS"/>
      <sheetName val="CF"/>
      <sheetName val="SC "/>
      <sheetName val="Cover Sheet"/>
      <sheetName val="PRO"/>
      <sheetName val="WP_1998"/>
      <sheetName val="Harga satuan"/>
      <sheetName val="BTB DKI"/>
      <sheetName val="Macam-macam"/>
      <sheetName val="AC"/>
      <sheetName val="Add-trans"/>
      <sheetName val="S-2"/>
      <sheetName val="S-1"/>
      <sheetName val="Add-rev"/>
      <sheetName val="Exist"/>
      <sheetName val="Tot"/>
      <sheetName val="Tranponder"/>
      <sheetName val="cost recovery"/>
      <sheetName val="Pemadatan Tanah (Jalan)"/>
      <sheetName val="Bill of Quantity"/>
      <sheetName val="PileCap"/>
      <sheetName val="Kolom"/>
      <sheetName val="Kuantitas &amp; Harga "/>
      <sheetName val="CFS"/>
      <sheetName val="JL_BS"/>
      <sheetName val="Rob_Assump"/>
      <sheetName val="Amort"/>
      <sheetName val="ControlSheet"/>
      <sheetName val="Depr"/>
      <sheetName val="P&amp;L"/>
      <sheetName val="Tax"/>
      <sheetName val="Title"/>
      <sheetName val="Growth assumptions"/>
      <sheetName val="Harga ME "/>
      <sheetName val="TAN-COST"/>
      <sheetName val="DD (isian)"/>
      <sheetName val="1"/>
      <sheetName val="PB_B_"/>
      <sheetName val="Primayudha"/>
      <sheetName val="PUMP"/>
      <sheetName val="TUG"/>
      <sheetName val="Cover"/>
      <sheetName val="asmp1"/>
      <sheetName val="Combo Box"/>
      <sheetName val="HARGA &amp; TARIF"/>
      <sheetName val="BUT INPUT MAPPI"/>
      <sheetName val="SM Bgn"/>
      <sheetName val="SM Tnh"/>
      <sheetName val="BoQ"/>
      <sheetName val="Rekap"/>
      <sheetName val="BAG-2"/>
      <sheetName val="BAG_2"/>
      <sheetName val="kriteria"/>
      <sheetName val="Jagorawi"/>
      <sheetName val="IPL_SCHEDULE"/>
      <sheetName val="lm7-11"/>
      <sheetName val="laru-kbn"/>
      <sheetName val="tabel"/>
      <sheetName val="BP24"/>
      <sheetName val="Ags 1"/>
      <sheetName val="Ags 2"/>
      <sheetName val="Apr 1"/>
      <sheetName val="Apr 2"/>
      <sheetName val="Des 1"/>
      <sheetName val="Jan 1"/>
      <sheetName val="Jan 2"/>
      <sheetName val="Jul 1"/>
      <sheetName val="Jul 2"/>
      <sheetName val="Jun 1"/>
      <sheetName val="Jun 2"/>
      <sheetName val="Mar 1"/>
      <sheetName val="Mei 1"/>
      <sheetName val="Mei 2"/>
      <sheetName val="Nop 1"/>
      <sheetName val="Nop 2"/>
      <sheetName val="Okt I"/>
      <sheetName val="Okt 2"/>
      <sheetName val="Peb 1"/>
      <sheetName val="Peb 2"/>
      <sheetName val="00MM-COS"/>
      <sheetName val="MA-Detail"/>
      <sheetName val="an. struktur"/>
      <sheetName val="Dashboard"/>
      <sheetName val="TBL_BANTU"/>
      <sheetName val="TBL_PROYEK"/>
      <sheetName val="RESUME Jl. Kol.H.Burlian"/>
      <sheetName val="Sheet3"/>
      <sheetName val="PAK-03"/>
      <sheetName val="Update"/>
      <sheetName val="Index"/>
      <sheetName val="DETIL PKS"/>
      <sheetName val="ESCON"/>
      <sheetName val="OE"/>
      <sheetName val="HB "/>
      <sheetName val="PPC"/>
      <sheetName val="Harga"/>
      <sheetName val="tt-biaya"/>
      <sheetName val="jurnal"/>
      <sheetName val="CJE"/>
      <sheetName val=" INCOME STATEMENT"/>
      <sheetName val="Pipe"/>
      <sheetName val="LOAN &amp; INT_LampI.2-6,LampIII.9"/>
      <sheetName val="Contents"/>
      <sheetName val="RP"/>
      <sheetName val="BO"/>
      <sheetName val="WM"/>
      <sheetName val="WC"/>
      <sheetName val="SL"/>
      <sheetName val="Alat"/>
      <sheetName val="Persiapan"/>
      <sheetName val="Fill this out first___"/>
      <sheetName val="An. Tanah"/>
      <sheetName val="Jenis"/>
      <sheetName val="analis"/>
      <sheetName val="Doc-Name"/>
      <sheetName val="Matriz"/>
      <sheetName val="grafico"/>
      <sheetName val="JADI"/>
      <sheetName val="Valuation"/>
      <sheetName val="REMUNERASISTANDAR"/>
      <sheetName val="TABEL_DETASIR"/>
      <sheetName val="INSURANCE"/>
      <sheetName val="An. Beton"/>
      <sheetName val="DATA-BASE"/>
      <sheetName val="General"/>
      <sheetName val="Key drivers"/>
      <sheetName val="Div.5"/>
      <sheetName val="Quary"/>
      <sheetName val="Basic"/>
      <sheetName val="Div.8"/>
      <sheetName val="bct-PABRIK"/>
      <sheetName val="Asm"/>
      <sheetName val="PrBS"/>
      <sheetName val="PrDepr"/>
      <sheetName val="PrIS"/>
      <sheetName val="JobCode"/>
      <sheetName val="Price List"/>
      <sheetName val="2017-SI DKI JAKARTA"/>
      <sheetName val="BTB Baru"/>
      <sheetName val="TM"/>
      <sheetName val="DP Volume"/>
      <sheetName val="MGR-12"/>
      <sheetName val="ZIP"/>
      <sheetName val="COST SUMM"/>
      <sheetName val="LOADDAT"/>
      <sheetName val="AM"/>
      <sheetName val="BBNE"/>
      <sheetName val="BLNE"/>
      <sheetName val="ITNE"/>
      <sheetName val="KAA"/>
      <sheetName val="KB"/>
      <sheetName val="KMYE"/>
      <sheetName val="KT"/>
      <sheetName val="KTTG"/>
      <sheetName val="MDLE"/>
      <sheetName val="MM"/>
      <sheetName val="SAMAN"/>
      <sheetName val="SFRE"/>
      <sheetName val="SK"/>
      <sheetName val="TPZE"/>
      <sheetName val="TRG"/>
      <sheetName val="AHS_Kusen"/>
      <sheetName val="harsat&amp;upah"/>
      <sheetName val="RumusTB 1 bln"/>
      <sheetName val="Account"/>
      <sheetName val="Data Backup"/>
      <sheetName val="Harga Material Lokal"/>
      <sheetName val="FS-FORECAST"/>
      <sheetName val="LEADSCHEDULE"/>
      <sheetName val="BQ_E20_02_Rp_"/>
      <sheetName val="INPUT 3"/>
      <sheetName val="INPUT 2"/>
      <sheetName val="RINCIAN NRC"/>
      <sheetName val="F1.2"/>
      <sheetName val="Kolom UT"/>
      <sheetName val="4-Basic Price"/>
      <sheetName val="B-BS"/>
      <sheetName val="OLAH_VS_OT"/>
      <sheetName val="OLAH_VS_OT_(2)"/>
      <sheetName val="GRAF_TBS_VS_COST"/>
      <sheetName val="PL_Des"/>
      <sheetName val="PL_Nov"/>
      <sheetName val="PL_Okt"/>
      <sheetName val="K_Mesin"/>
      <sheetName val="AN_PK"/>
      <sheetName val="LD_Okt"/>
      <sheetName val="LD_Nov"/>
      <sheetName val="LD_Des"/>
      <sheetName val="GRAF_SM"/>
      <sheetName val="CH_Vs_Er"/>
      <sheetName val="Qlt_CPO"/>
      <sheetName val="Qlt_KRN"/>
      <sheetName val="Br_Dn"/>
      <sheetName val="ER_Vs_FFA"/>
      <sheetName val="Qlt_Vs_ER"/>
      <sheetName val="CPO_Loss"/>
      <sheetName val="Proses_Ctr"/>
      <sheetName val="Krn_Loss"/>
      <sheetName val="REKAP_ST_M"/>
      <sheetName val="PABRIK_(2)"/>
      <sheetName val="Pab_SRL_1"/>
      <sheetName val="PABRIK__2_"/>
      <sheetName val="10_yr_val"/>
      <sheetName val="DATA WP"/>
      <sheetName val="Market Positioning"/>
      <sheetName val="Detail-PARENT"/>
      <sheetName val="Rincian Analisa Harga Satuan"/>
      <sheetName val="rekap harga satuan pek"/>
      <sheetName val="Tabel PErkiraan"/>
      <sheetName val="Master PKS"/>
      <sheetName val="DAF.INVEN U.O"/>
      <sheetName val="General Info"/>
      <sheetName val="ACC_NUM"/>
      <sheetName val="rab_50"/>
      <sheetName val="CM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Gmd1"/>
      <sheetName val="Gmd2"/>
      <sheetName val="Sensitif"/>
      <sheetName val="Gmd3"/>
      <sheetName val="Gmd4"/>
      <sheetName val="Gmd5"/>
      <sheetName val="Katar"/>
      <sheetName val="Bab6"/>
      <sheetName val="Sheet1"/>
      <sheetName val="Hal 1"/>
      <sheetName val="TERM OF PAYMENT"/>
      <sheetName val="Sarana"/>
      <sheetName val="Peralatan juli 2009"/>
      <sheetName val="List"/>
      <sheetName val="Hal_1"/>
      <sheetName val="JSiar"/>
      <sheetName val="TBSP (fisik) (2)"/>
      <sheetName val="5 yr val"/>
      <sheetName val="Graphs"/>
      <sheetName val="Input"/>
      <sheetName val="10 yr val"/>
      <sheetName val="Financials"/>
      <sheetName val=" Summ fin."/>
      <sheetName val="NERACA"/>
      <sheetName val="Market Positioning"/>
      <sheetName val="Gmd-e"/>
      <sheetName val="Fixset"/>
      <sheetName val="FORM X COST"/>
      <sheetName val="Data"/>
      <sheetName val="Analisa Nilai Properti"/>
      <sheetName val="Sheet01S"/>
      <sheetName val="Ner-KIE"/>
      <sheetName val="Peta _ Denah 6 (2)"/>
      <sheetName val="LKH"/>
      <sheetName val="BBM-03"/>
      <sheetName val="As"/>
      <sheetName val="PABRIK (2)"/>
      <sheetName val="PO"/>
      <sheetName val="JADI"/>
      <sheetName val="KKTanah "/>
      <sheetName val="Kolom UT"/>
      <sheetName val="Bill_2"/>
      <sheetName val="RATE"/>
      <sheetName val="Exc. Rate"/>
      <sheetName val="Inputs"/>
      <sheetName val="UPAH &amp; BAHAN"/>
      <sheetName val="Hal_11"/>
      <sheetName val="TERM_OF_PAYMENT"/>
      <sheetName val="Peralatan_juli_2009"/>
      <sheetName val="TBSP_(fisik)_(2)"/>
      <sheetName val="5_yr_val"/>
      <sheetName val="10_yr_val"/>
      <sheetName val="_Summ_fin_"/>
      <sheetName val="Market_Positioning"/>
      <sheetName val="Analisa_Nilai_Properti"/>
      <sheetName val="Peta___Denah_6_(2)"/>
      <sheetName val="FORM_X_COST"/>
      <sheetName val="Input-Expected Case"/>
      <sheetName val="Mar"/>
      <sheetName val="CP TARGET"/>
      <sheetName val="CP PROYEK"/>
      <sheetName val="Valuation"/>
      <sheetName val="Asumsi"/>
      <sheetName val="REKAP"/>
      <sheetName val="deposito"/>
      <sheetName val="prg-old"/>
      <sheetName val="RKP PLUMBING"/>
      <sheetName val="Revenue"/>
      <sheetName val="datasheet"/>
      <sheetName val="B-Ops-KS"/>
      <sheetName val="LCC"/>
      <sheetName val="Prod-_Plasma"/>
      <sheetName val="PUMP"/>
      <sheetName val="rab_50"/>
      <sheetName val="Hal_12"/>
      <sheetName val="TERM_OF_PAYMENT1"/>
      <sheetName val="Peralatan_juli_20091"/>
      <sheetName val="TBSP_(fisik)_(2)1"/>
      <sheetName val="5_yr_val1"/>
      <sheetName val="10_yr_val1"/>
      <sheetName val="_Summ_fin_1"/>
      <sheetName val="Market_Positioning1"/>
      <sheetName val="FORM_X_COST1"/>
      <sheetName val="Analisa_Nilai_Properti1"/>
      <sheetName val="Peta___Denah_6_(2)1"/>
      <sheetName val="Kolom"/>
      <sheetName val="Analisa"/>
      <sheetName val="Bill of Quantity"/>
      <sheetName val="PileCap"/>
      <sheetName val="TB"/>
      <sheetName val="Primayudha"/>
      <sheetName val="SM-Insan 07"/>
      <sheetName val="Hit"/>
      <sheetName val="Analisa Bangunan"/>
      <sheetName val="Report Tanah"/>
      <sheetName val="Report Bangunan"/>
      <sheetName val="Report Sarana Pelengkap"/>
      <sheetName val="Resume "/>
      <sheetName val="GAMBAR 2"/>
      <sheetName val="Peta"/>
      <sheetName val="JKT"/>
      <sheetName val="fin pro centers"/>
      <sheetName val="HSP"/>
      <sheetName val="Penjumlahan"/>
      <sheetName val="REG.INV "/>
      <sheetName val="SUM"/>
      <sheetName val="FORM-X-1"/>
      <sheetName val="Matrix"/>
      <sheetName val="Olah"/>
      <sheetName val="Cvr"/>
      <sheetName val="SM Bgn"/>
      <sheetName val="SM Tnh"/>
      <sheetName val="Parameter (Jangan di edit)"/>
      <sheetName val="PK RM"/>
      <sheetName val="ISIAN"/>
      <sheetName val="U-EK"/>
      <sheetName val="KKTanah_"/>
      <sheetName val="PABRIK_(2)"/>
      <sheetName val="Kolom_UT"/>
      <sheetName val="Exc__Rate"/>
      <sheetName val="UPAH_&amp;_BAHAN"/>
      <sheetName val="Detail-PARENT"/>
      <sheetName val="WBS"/>
      <sheetName val="H-Dasar"/>
      <sheetName val="Analisa-H"/>
      <sheetName val="Investment Valuation"/>
      <sheetName val="Cadang-Pangian Timur"/>
      <sheetName val="REKAB NON-TANAM"/>
      <sheetName val="rekap harga satuan pek"/>
      <sheetName val="pek. tanah"/>
      <sheetName val="cat"/>
      <sheetName val="PEK.PONDASI"/>
      <sheetName val="pek.dinding"/>
      <sheetName val="Rkp-Jdwl"/>
      <sheetName val="Tan"/>
      <sheetName val="RencanaKerja"/>
      <sheetName val="Export"/>
      <sheetName val="DETIL PKS"/>
      <sheetName val="exf"/>
      <sheetName val="Prog Kend. Msn TJE"/>
      <sheetName val="Prog Non Tan New"/>
      <sheetName val="Sheet8"/>
      <sheetName val="bobot"/>
      <sheetName val="Instalasi,Kendaraan,Inventaris"/>
      <sheetName val="CMLS"/>
      <sheetName val="OLDMAP"/>
      <sheetName val="_x0000__x0000__x0000_"/>
      <sheetName val="BSHO Report"/>
      <sheetName val="SAT-BHN"/>
      <sheetName val="2-asi-00"/>
      <sheetName val="Sheet1 (3)"/>
      <sheetName val="Profit Loss"/>
      <sheetName val="Mesin"/>
      <sheetName val="droplist"/>
      <sheetName val="RKP_PLUMBING"/>
      <sheetName val="Rincian"/>
      <sheetName val="HB "/>
      <sheetName val="_x005f_x0000__x005f_x0000__x005f_x0000_"/>
      <sheetName val=""/>
      <sheetName val="TON  per Jam"/>
      <sheetName val="Hal_15"/>
      <sheetName val="TERM_OF_PAYMENT4"/>
      <sheetName val="Peralatan_juli_20094"/>
      <sheetName val="TBSP_(fisik)_(2)4"/>
      <sheetName val="5_yr_val4"/>
      <sheetName val="10_yr_val4"/>
      <sheetName val="_Summ_fin_5"/>
      <sheetName val="Market_Positioning4"/>
      <sheetName val="Analisa_Nilai_Properti4"/>
      <sheetName val="FORM_X_COST4"/>
      <sheetName val="Peta___Denah_6_(2)4"/>
      <sheetName val="KKTanah_3"/>
      <sheetName val="Kolom_UT3"/>
      <sheetName val="PABRIK_(2)3"/>
      <sheetName val="Exc__Rate3"/>
      <sheetName val="RKP_PLUMBING2"/>
      <sheetName val="UPAH_&amp;_BAHAN3"/>
      <sheetName val="CP_TARGET2"/>
      <sheetName val="CP_PROYEK2"/>
      <sheetName val="Bill_of_Quantity2"/>
      <sheetName val="Input-Expected_Case2"/>
      <sheetName val="SM-Insan_072"/>
      <sheetName val="Analisa_Bangunan2"/>
      <sheetName val="Report_Tanah2"/>
      <sheetName val="Report_Bangunan2"/>
      <sheetName val="Report_Sarana_Pelengkap2"/>
      <sheetName val="Resume_2"/>
      <sheetName val="GAMBAR_22"/>
      <sheetName val="fin_pro_centers2"/>
      <sheetName val="REG_INV_2"/>
      <sheetName val="SM_Bgn2"/>
      <sheetName val="SM_Tnh2"/>
      <sheetName val="PK_RM2"/>
      <sheetName val="Parameter_(Jangan_di_edit)2"/>
      <sheetName val="DETIL_PKS2"/>
      <sheetName val="Cadang-Pangian_Timur2"/>
      <sheetName val="REKAB_NON-TANAM2"/>
      <sheetName val="rekap_harga_satuan_pek2"/>
      <sheetName val="pek__tanah2"/>
      <sheetName val="PEK_PONDASI2"/>
      <sheetName val="pek_dinding2"/>
      <sheetName val="Prog_Kend__Msn_TJE2"/>
      <sheetName val="Prog_Non_Tan_New2"/>
      <sheetName val="Hal_13"/>
      <sheetName val="TERM_OF_PAYMENT2"/>
      <sheetName val="Peralatan_juli_20092"/>
      <sheetName val="TBSP_(fisik)_(2)2"/>
      <sheetName val="5_yr_val2"/>
      <sheetName val="10_yr_val2"/>
      <sheetName val="_Summ_fin_2"/>
      <sheetName val="Analisa_Nilai_Properti2"/>
      <sheetName val="Market_Positioning2"/>
      <sheetName val="FORM_X_COST2"/>
      <sheetName val="Peta___Denah_6_(2)2"/>
      <sheetName val="KKTanah_1"/>
      <sheetName val="PABRIK_(2)1"/>
      <sheetName val="Kolom_UT1"/>
      <sheetName val="Exc__Rate1"/>
      <sheetName val="UPAH_&amp;_BAHAN1"/>
      <sheetName val="CP_TARGET"/>
      <sheetName val="CP_PROYEK"/>
      <sheetName val="Bill_of_Quantity"/>
      <sheetName val="Input-Expected_Case"/>
      <sheetName val="SM-Insan_07"/>
      <sheetName val="Analisa_Bangunan"/>
      <sheetName val="Report_Tanah"/>
      <sheetName val="Report_Bangunan"/>
      <sheetName val="Report_Sarana_Pelengkap"/>
      <sheetName val="Resume_"/>
      <sheetName val="GAMBAR_2"/>
      <sheetName val="fin_pro_centers"/>
      <sheetName val="PK_RM"/>
      <sheetName val="Parameter_(Jangan_di_edit)"/>
      <sheetName val="REG_INV_"/>
      <sheetName val="SM_Bgn"/>
      <sheetName val="SM_Tnh"/>
      <sheetName val="DETIL_PKS"/>
      <sheetName val="Cadang-Pangian_Timur"/>
      <sheetName val="REKAB_NON-TANAM"/>
      <sheetName val="rekap_harga_satuan_pek"/>
      <sheetName val="pek__tanah"/>
      <sheetName val="PEK_PONDASI"/>
      <sheetName val="pek_dinding"/>
      <sheetName val="Prog_Kend__Msn_TJE"/>
      <sheetName val="Prog_Non_Tan_New"/>
      <sheetName val="Hal_14"/>
      <sheetName val="TERM_OF_PAYMENT3"/>
      <sheetName val="Peralatan_juli_20093"/>
      <sheetName val="TBSP_(fisik)_(2)3"/>
      <sheetName val="5_yr_val3"/>
      <sheetName val="10_yr_val3"/>
      <sheetName val="_Summ_fin_3"/>
      <sheetName val="Analisa_Nilai_Properti3"/>
      <sheetName val="Market_Positioning3"/>
      <sheetName val="FORM_X_COST3"/>
      <sheetName val="Peta___Denah_6_(2)3"/>
      <sheetName val="KKTanah_2"/>
      <sheetName val="PABRIK_(2)2"/>
      <sheetName val="Kolom_UT2"/>
      <sheetName val="Exc__Rate2"/>
      <sheetName val="RKP_PLUMBING1"/>
      <sheetName val="UPAH_&amp;_BAHAN2"/>
      <sheetName val="CP_TARGET1"/>
      <sheetName val="CP_PROYEK1"/>
      <sheetName val="Bill_of_Quantity1"/>
      <sheetName val="Input-Expected_Case1"/>
      <sheetName val="SM-Insan_071"/>
      <sheetName val="Analisa_Bangunan1"/>
      <sheetName val="Report_Tanah1"/>
      <sheetName val="Report_Bangunan1"/>
      <sheetName val="Report_Sarana_Pelengkap1"/>
      <sheetName val="Resume_1"/>
      <sheetName val="GAMBAR_21"/>
      <sheetName val="fin_pro_centers1"/>
      <sheetName val="PK_RM1"/>
      <sheetName val="Parameter_(Jangan_di_edit)1"/>
      <sheetName val="REG_INV_1"/>
      <sheetName val="SM_Bgn1"/>
      <sheetName val="SM_Tnh1"/>
      <sheetName val="DETIL_PKS1"/>
      <sheetName val="Cadang-Pangian_Timur1"/>
      <sheetName val="REKAB_NON-TANAM1"/>
      <sheetName val="rekap_harga_satuan_pek1"/>
      <sheetName val="pek__tanah1"/>
      <sheetName val="PEK_PONDASI1"/>
      <sheetName val="pek_dinding1"/>
      <sheetName val="Prog_Kend__Msn_TJE1"/>
      <sheetName val="Prog_Non_Tan_New1"/>
      <sheetName val="_Summ_fin_4"/>
      <sheetName val="_Summ_fin_6"/>
      <sheetName val="Hal_16"/>
      <sheetName val="TERM_OF_PAYMENT5"/>
      <sheetName val="Peralatan_juli_20095"/>
      <sheetName val="TBSP_(fisik)_(2)5"/>
      <sheetName val="5_yr_val5"/>
      <sheetName val="10_yr_val5"/>
      <sheetName val="_Summ_fin_7"/>
      <sheetName val="Market_Positioning5"/>
      <sheetName val="Analisa_Nilai_Properti5"/>
      <sheetName val="FORM_X_COST5"/>
      <sheetName val="Peta___Denah_6_(2)5"/>
      <sheetName val="KKTanah_4"/>
      <sheetName val="Kolom_UT4"/>
      <sheetName val="PABRIK_(2)4"/>
      <sheetName val="Exc__Rate4"/>
      <sheetName val="RKP_PLUMBING3"/>
      <sheetName val="UPAH_&amp;_BAHAN4"/>
      <sheetName val="CP_TARGET3"/>
      <sheetName val="CP_PROYEK3"/>
      <sheetName val="Bill_of_Quantity3"/>
      <sheetName val="Input-Expected_Case3"/>
      <sheetName val="SM-Insan_073"/>
      <sheetName val="Analisa_Bangunan3"/>
      <sheetName val="Report_Tanah3"/>
      <sheetName val="Report_Bangunan3"/>
      <sheetName val="Report_Sarana_Pelengkap3"/>
      <sheetName val="Resume_3"/>
      <sheetName val="GAMBAR_23"/>
      <sheetName val="fin_pro_centers3"/>
      <sheetName val="REG_INV_3"/>
      <sheetName val="SM_Bgn3"/>
      <sheetName val="SM_Tnh3"/>
      <sheetName val="PK_RM3"/>
      <sheetName val="Parameter_(Jangan_di_edit)3"/>
      <sheetName val="DETIL_PKS3"/>
      <sheetName val="Cadang-Pangian_Timur3"/>
      <sheetName val="REKAB_NON-TANAM3"/>
      <sheetName val="rekap_harga_satuan_pek3"/>
      <sheetName val="pek__tanah3"/>
      <sheetName val="PEK_PONDASI3"/>
      <sheetName val="pek_dinding3"/>
      <sheetName val="Prog_Kend__Msn_TJE3"/>
      <sheetName val="Prog_Non_Tan_New3"/>
      <sheetName val="chemcal"/>
      <sheetName val="PPC"/>
      <sheetName val="RUKO TYPE 1"/>
      <sheetName val="Rinci-Biaya"/>
      <sheetName val="Rinci-Pendapatan"/>
      <sheetName val="bill_8 Ceiling mb"/>
      <sheetName val="analisa tea"/>
      <sheetName val="BQ-E20-02(Rp)"/>
      <sheetName val="RESIDU-3"/>
      <sheetName val="Bag_1"/>
      <sheetName val="Bag_2"/>
      <sheetName val="Bag_9"/>
      <sheetName val="HARGA ALAT &amp; BAHAN"/>
      <sheetName val="BCT"/>
      <sheetName val="PT.GENTA"/>
      <sheetName val="Harga Satuan"/>
      <sheetName val="Val-sum"/>
      <sheetName val="pek tanah utk irigasi"/>
      <sheetName val="Bahan"/>
      <sheetName val="cost recovery"/>
      <sheetName val="ocean voyage"/>
      <sheetName val="BY6"/>
      <sheetName val="Ring"/>
      <sheetName val="Comps"/>
      <sheetName val="BGN"/>
      <sheetName val="_x005f_x0000__x005f_x0000__x005"/>
      <sheetName val="P04-02"/>
      <sheetName val="Premi Iuran"/>
      <sheetName val="I-KAMAR"/>
      <sheetName val="___"/>
      <sheetName val="ESCON"/>
      <sheetName val="datateknis"/>
      <sheetName val="OE"/>
      <sheetName val="Des"/>
      <sheetName val="Analisa Harga"/>
      <sheetName val="Summary"/>
      <sheetName val="ANALISA PEK.UMUM"/>
      <sheetName val="Cover"/>
      <sheetName val="_x005f_x005f_x005f_x0000__x005f_x005f_x005f_x0000__x005"/>
      <sheetName val=" 45KVA-1"/>
      <sheetName val="XXXXXXXXXXXX"/>
      <sheetName val="Karung"/>
      <sheetName val="FASILITAS"/>
      <sheetName val="Add-trans"/>
      <sheetName val="S-2"/>
      <sheetName val="Pro-Base"/>
      <sheetName val="S-1"/>
      <sheetName val="HARGA"/>
      <sheetName val="Add-rev"/>
      <sheetName val="Exist"/>
      <sheetName val="Tot"/>
      <sheetName val="Tranponder"/>
      <sheetName val="DAF-1"/>
      <sheetName val="FINISHING"/>
      <sheetName val="PLUMBING"/>
      <sheetName val="STRUKTUR"/>
      <sheetName val="AC"/>
      <sheetName val="Cash-print"/>
      <sheetName val="Tanaman"/>
      <sheetName val="Umur Ekonomis"/>
      <sheetName val="BUT DKI 2018"/>
      <sheetName val="BEKASI"/>
      <sheetName val="Cutleries"/>
      <sheetName val="upah"/>
      <sheetName val="351BQMCN"/>
      <sheetName val="Noodles (assumptions)"/>
      <sheetName val="Assump"/>
      <sheetName val="Mapping Kode"/>
      <sheetName val="rab lt 2 bo"/>
      <sheetName val="LOADDAT"/>
      <sheetName val="Hrg.Sat"/>
      <sheetName val="H.Satuan"/>
      <sheetName val="BAG-2"/>
      <sheetName val="AOP-SK"/>
      <sheetName val="TAN-COST"/>
      <sheetName val="Cashflow"/>
      <sheetName val="Sat-Tan"/>
      <sheetName val="Infrastruktur"/>
      <sheetName val="translate"/>
      <sheetName val="B-BS"/>
      <sheetName val="#REF"/>
      <sheetName val="harsat"/>
      <sheetName val="HALAMAN 1-60"/>
      <sheetName val="Asumsi Harga"/>
      <sheetName val="Nilai Bibitan "/>
      <sheetName val="DATA LTW"/>
      <sheetName val="villa"/>
      <sheetName val="HRG BHN"/>
      <sheetName val="Investment_Valuation"/>
      <sheetName val="BSHO_Report"/>
      <sheetName val="PT_GENTA"/>
      <sheetName val="Harga_Satuan"/>
      <sheetName val="Hrg_Sat"/>
      <sheetName val="Profit_Loss"/>
      <sheetName val="kumpulan"/>
      <sheetName val="BQ_E20_02_Rp_"/>
      <sheetName val="PLL"/>
      <sheetName val="???"/>
      <sheetName val="PP"/>
      <sheetName val="AT"/>
      <sheetName val="REKAP OMZET KAPAL"/>
      <sheetName val="Bang-Non-St"/>
      <sheetName val="Bank"/>
      <sheetName val="Sg-4.1"/>
      <sheetName val="KAS $"/>
      <sheetName val="."/>
      <sheetName val="NORMA"/>
      <sheetName val="MacPro"/>
      <sheetName val="e-th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1"/>
      <sheetName val="data (2)"/>
      <sheetName val="PC-1"/>
      <sheetName val="SSP-1"/>
      <sheetName val="Wil 1"/>
      <sheetName val="OWP Farm"/>
      <sheetName val="Scorecard ER - HRBP"/>
      <sheetName val="#REF!"/>
      <sheetName val="2.1"/>
      <sheetName val="1.1"/>
      <sheetName val="KK"/>
      <sheetName val="Hutang"/>
      <sheetName val="DCF_VDF"/>
      <sheetName val="NOPAT_VDF"/>
      <sheetName val="Invested capital_VDF"/>
      <sheetName val="PV of Op Leases_VDF"/>
      <sheetName val="Income Statement_VDF"/>
      <sheetName val="WACC_VDF"/>
      <sheetName val="Hatchery TOR"/>
      <sheetName val="Price"/>
      <sheetName val="Usul Pnn"/>
      <sheetName val="tabel"/>
      <sheetName val="PC_1"/>
      <sheetName val="PC_2"/>
      <sheetName val="ASSUM-COMB-Prop"/>
      <sheetName val="Assumption"/>
      <sheetName val="Action Plan"/>
      <sheetName val="rumusas"/>
      <sheetName val="tab"/>
      <sheetName val="Budget 2002"/>
      <sheetName val="tr-28202"/>
      <sheetName val="Kode Akun"/>
      <sheetName val="Kode Bantu"/>
      <sheetName val="INPUT HARGA"/>
      <sheetName val="BOQ"/>
      <sheetName val="5-ALAT(1)"/>
      <sheetName val="4-Basic Price"/>
      <sheetName val="D7(1)"/>
      <sheetName val="NAME"/>
      <sheetName val="PRLKP BNGN"/>
      <sheetName val="2002"/>
      <sheetName val="IC."/>
      <sheetName val="2011"/>
      <sheetName val="UMGR-KPR"/>
      <sheetName val="Account"/>
      <sheetName val="Sat Bah &amp; Up"/>
      <sheetName val="PETUNJUK"/>
      <sheetName val="Agregat Halus &amp; Kasar"/>
      <sheetName val="January"/>
      <sheetName val="Q-PC1"/>
      <sheetName val="Q-PC2"/>
      <sheetName val="CIPA"/>
      <sheetName val="Sale-Leaseback (2)"/>
      <sheetName val="IKK 2018"/>
      <sheetName val="Key"/>
      <sheetName val="TBS"/>
      <sheetName val="Bill rekap"/>
      <sheetName val="HARSAT_BAH"/>
      <sheetName val="Mobilisasi"/>
      <sheetName val="BTB 2018"/>
      <sheetName val="LBO_MAN"/>
      <sheetName val="Metodology (2)"/>
      <sheetName val="RT"/>
      <sheetName val="budgetsched1-17"/>
      <sheetName val="Variables"/>
      <sheetName val="A"/>
      <sheetName val="Harga Material Lokal"/>
      <sheetName val="FS-FORECAST"/>
      <sheetName val="LEADSCHEDULE"/>
      <sheetName val="K"/>
      <sheetName val="BBM"/>
      <sheetName val="T.material"/>
      <sheetName val=" INCOME STATEMENT"/>
      <sheetName val="Hal_17"/>
      <sheetName val="TERM_OF_PAYMENT6"/>
      <sheetName val="Peralatan_juli_20096"/>
      <sheetName val="TBSP_(fisik)_(2)6"/>
      <sheetName val="5_yr_val6"/>
      <sheetName val="10_yr_val6"/>
      <sheetName val="_Summ_fin_8"/>
      <sheetName val="Market_Positioning6"/>
      <sheetName val="Analisa_Nilai_Properti6"/>
      <sheetName val="Peta___Denah_6_(2)6"/>
      <sheetName val="FORM_X_COST6"/>
      <sheetName val="KKTanah_5"/>
      <sheetName val="PABRIK_(2)5"/>
      <sheetName val="Exc__Rate5"/>
      <sheetName val="UPAH_&amp;_BAHAN5"/>
      <sheetName val="Kolom_UT5"/>
      <sheetName val="CP_TARGET4"/>
      <sheetName val="CP_PROYEK4"/>
      <sheetName val="RKP_PLUMBING4"/>
      <sheetName val="Input-Expected_Case4"/>
      <sheetName val="SM-Insan_074"/>
      <sheetName val="Analisa_Bangunan4"/>
      <sheetName val="Report_Tanah4"/>
      <sheetName val="Report_Bangunan4"/>
      <sheetName val="Report_Sarana_Pelengkap4"/>
      <sheetName val="Resume_4"/>
      <sheetName val="GAMBAR_24"/>
      <sheetName val="fin_pro_centers4"/>
      <sheetName val="Bill_of_Quantity4"/>
      <sheetName val="SM_Bgn4"/>
      <sheetName val="SM_Tnh4"/>
      <sheetName val="REG_INV_4"/>
      <sheetName val="Parameter_(Jangan_di_edit)4"/>
      <sheetName val="PK_RM4"/>
      <sheetName val="Cadang-Pangian_Timur4"/>
      <sheetName val="REKAB_NON-TANAM4"/>
      <sheetName val="rekap_harga_satuan_pek4"/>
      <sheetName val="pek__tanah4"/>
      <sheetName val="PEK_PONDASI4"/>
      <sheetName val="pek_dinding4"/>
      <sheetName val="Prog_Kend__Msn_TJE4"/>
      <sheetName val="Prog_Non_Tan_New4"/>
      <sheetName val="DETIL_PKS4"/>
      <sheetName val="Sheet1_(3)"/>
      <sheetName val="HB_"/>
      <sheetName val="TON__per_Jam"/>
      <sheetName val="HARGA_ALAT_&amp;_BAHAN"/>
      <sheetName val="RUKO_TYPE_1"/>
      <sheetName val="bill_8_Ceiling_mb"/>
      <sheetName val="analisa_tea"/>
      <sheetName val="pek_tanah_utk_irigasi"/>
      <sheetName val="Premi_Iuran"/>
      <sheetName val="cost_recovery"/>
      <sheetName val="_45KVA-1"/>
      <sheetName val="Analisa_Harga"/>
      <sheetName val="Noodles_(assumptions)"/>
      <sheetName val="ocean_voyage"/>
      <sheetName val="Umur_Ekonomis"/>
      <sheetName val="Mapping_Kode"/>
      <sheetName val="ANALISA_PEK_UMUM"/>
      <sheetName val="BUT_DKI_2018"/>
      <sheetName val="rab_lt_2_bo"/>
      <sheetName val="Kebun 510 kav o6"/>
      <sheetName val="RY&amp;Prov"/>
      <sheetName val="M-TS"/>
      <sheetName val="M-DB"/>
      <sheetName val="data07fib"/>
      <sheetName val="00-MEMO"/>
      <sheetName val="RE Reconciliation"/>
      <sheetName val="struktur(BQ)"/>
      <sheetName val="Arsitektur ( BQ )"/>
      <sheetName val="Tambah"/>
      <sheetName val="anal"/>
      <sheetName val="BAU"/>
      <sheetName val="RekapBTL"/>
      <sheetName val="Gaji"/>
      <sheetName val="Persiapan"/>
      <sheetName val="Alat"/>
      <sheetName val="Rupa"/>
      <sheetName val="DaftSub"/>
      <sheetName val="Daftmat"/>
      <sheetName val="dash"/>
      <sheetName val="(43)9.1"/>
      <sheetName val="PPH1298S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Data Base (Sheet ini Jgn Diruba"/>
      <sheetName val="input data"/>
      <sheetName val="JUAL_STD"/>
      <sheetName val="Asumsi 2007"/>
      <sheetName val="FAI4"/>
      <sheetName val="WS"/>
      <sheetName val="B"/>
      <sheetName val="P&amp;L_Highlights 2008"/>
      <sheetName val="BB-JAN 1999"/>
      <sheetName val="KP23"/>
      <sheetName val="I.1"/>
      <sheetName val="déf04"/>
      <sheetName val="IDR Curves"/>
      <sheetName val="Set-up"/>
      <sheetName val="Penjualan2"/>
      <sheetName val="F1771-2"/>
      <sheetName val="TBSv"/>
      <sheetName val="00000"/>
      <sheetName val="Tanah"/>
      <sheetName val="Bangunan"/>
      <sheetName val="Sheet3"/>
      <sheetName val="Text"/>
      <sheetName val="Analisa Safety Margin"/>
      <sheetName val="Surat"/>
      <sheetName val="Pernyataan"/>
      <sheetName val="Form Tanah"/>
      <sheetName val="Form Bangunan"/>
      <sheetName val="Kendaraan"/>
      <sheetName val="Kesimpulan"/>
      <sheetName val="Data Pasar"/>
      <sheetName val="Data 1"/>
      <sheetName val="Data 2"/>
      <sheetName val="Data 3"/>
      <sheetName val="Data 4"/>
      <sheetName val="Data 5"/>
      <sheetName val="Daftar No MAPPI"/>
      <sheetName val="DATA UMUM"/>
      <sheetName val="HBU"/>
      <sheetName val="Sertipikat"/>
      <sheetName val="Safety Margin"/>
      <sheetName val="1-Cover Depan"/>
      <sheetName val="2-Daftar Isi"/>
      <sheetName val="3-Pendahuluan"/>
      <sheetName val="4-Cover Dalam"/>
      <sheetName val="5-Laporan T &amp; B"/>
      <sheetName val="6-Mesin"/>
      <sheetName val="7-Laporan Kendaraan"/>
      <sheetName val="8-Laporan Inventaris"/>
      <sheetName val="Foto-Foto"/>
      <sheetName val="Lembar Asistensi (2)"/>
      <sheetName val="Lembar QC"/>
      <sheetName val="Text NP Tanah"/>
      <sheetName val="Text Total NP"/>
      <sheetName val="Text Total Likuidasi"/>
      <sheetName val="Text Likuidasi Tanah"/>
      <sheetName val="COPYWRITE"/>
      <sheetName val="Analisa Bgn"/>
      <sheetName val="Luas Bangunan"/>
      <sheetName val="Resume"/>
      <sheetName val="Prod (LBE)"/>
      <sheetName val="Hitungan Bangunan"/>
      <sheetName val="Bg lt 4"/>
      <sheetName val="Traf&amp;Genst"/>
      <sheetName val="Daf 1"/>
      <sheetName val="Marshal"/>
      <sheetName val="shareholders"/>
      <sheetName val="Lampiran"/>
      <sheetName val="BRI I"/>
      <sheetName val="Depresiasi"/>
      <sheetName val="ue"/>
      <sheetName val="Konversi"/>
      <sheetName val="LB"/>
      <sheetName val="Sumuringin06"/>
      <sheetName val="Sb Arum06"/>
      <sheetName val="1Sumber Arum"/>
      <sheetName val="Ponco06"/>
      <sheetName val="2Ponco"/>
      <sheetName val="Parengan06"/>
      <sheetName val="3Parengan"/>
      <sheetName val="Rayung06"/>
      <sheetName val="4Rayung"/>
      <sheetName val="Raya Bangilan06"/>
      <sheetName val="5Raya Bangilan"/>
      <sheetName val="Rondokuning06"/>
      <sheetName val="6Rondo Kuning"/>
      <sheetName val="DesaBangilan06"/>
      <sheetName val="7Desa Bangilan"/>
      <sheetName val="Kutorejo06"/>
      <sheetName val="8Kutorejo"/>
      <sheetName val="Sriti"/>
      <sheetName val="Bangilan"/>
      <sheetName val="Sidotentrem"/>
      <sheetName val="Mojorranu"/>
      <sheetName val="AF"/>
      <sheetName val="BRI_I"/>
      <sheetName val="Sb_Arum06"/>
      <sheetName val="1Sumber_Arum"/>
      <sheetName val="Raya_Bangilan06"/>
      <sheetName val="5Raya_Bangilan"/>
      <sheetName val="6Rondo_Kuning"/>
      <sheetName val="7Desa_Bangilan"/>
      <sheetName val="Daftar_No_MAPPI"/>
      <sheetName val="DATA_UMUM"/>
      <sheetName val="Safety_Margin"/>
      <sheetName val="1-Cover_Depan"/>
      <sheetName val="2-Daftar_Isi"/>
      <sheetName val="4-Cover_Dalam"/>
      <sheetName val="5-Laporan_T_&amp;_B"/>
      <sheetName val="7-Laporan_Kendaraan"/>
      <sheetName val="8-Laporan_Inventaris"/>
      <sheetName val="Lembar_Asistensi_(2)"/>
      <sheetName val="Lembar_QC"/>
      <sheetName val="Data_1"/>
      <sheetName val="Data_2"/>
      <sheetName val="Data_3"/>
      <sheetName val="Data_4"/>
      <sheetName val="Data_5"/>
      <sheetName val="Text_NP_Tanah"/>
      <sheetName val="Text_Total_NP"/>
      <sheetName val="Text_Total_Likuidasi"/>
      <sheetName val="Text_Likuidasi_Tanah"/>
      <sheetName val="FORM-B1"/>
      <sheetName val="Biaya PKS"/>
      <sheetName val="Produksi &amp; Scedule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FORM-ANA1"/>
      <sheetName val="PKS"/>
      <sheetName val="Bahan Upah"/>
      <sheetName val="BOW"/>
      <sheetName val="UPAH DAN BAHAN"/>
      <sheetName val="Harsat Bahan"/>
      <sheetName val="Harsat Upah"/>
      <sheetName val="effectif2006"/>
      <sheetName val="BRI_I1"/>
      <sheetName val="Sb_Arum061"/>
      <sheetName val="1Sumber_Arum1"/>
      <sheetName val="Raya_Bangilan061"/>
      <sheetName val="5Raya_Bangilan1"/>
      <sheetName val="6Rondo_Kuning1"/>
      <sheetName val="7Desa_Bangilan1"/>
      <sheetName val="Daftar_No_MAPPI1"/>
      <sheetName val="DATA_UMUM1"/>
      <sheetName val="Safety_Margin1"/>
      <sheetName val="1-Cover_Depan1"/>
      <sheetName val="2-Daftar_Isi1"/>
      <sheetName val="4-Cover_Dalam1"/>
      <sheetName val="5-Laporan_T_&amp;_B1"/>
      <sheetName val="7-Laporan_Kendaraan1"/>
      <sheetName val="8-Laporan_Inventaris1"/>
      <sheetName val="Lembar_Asistensi_(2)1"/>
      <sheetName val="Lembar_QC1"/>
      <sheetName val="Data_11"/>
      <sheetName val="Data_21"/>
      <sheetName val="Data_31"/>
      <sheetName val="Data_41"/>
      <sheetName val="Data_51"/>
      <sheetName val="Text_NP_Tanah1"/>
      <sheetName val="Text_Total_NP1"/>
      <sheetName val="Text_Total_Likuidasi1"/>
      <sheetName val="Text_Likuidasi_Tanah1"/>
      <sheetName val="Sales (Pabrik lc)"/>
      <sheetName val="FORM B"/>
      <sheetName val="FORM X"/>
      <sheetName val="Hit Bgn"/>
      <sheetName val="BCT-2013"/>
      <sheetName val="may'03"/>
      <sheetName val="Io_N"/>
      <sheetName val="données"/>
      <sheetName val="Invesment"/>
      <sheetName val="STR"/>
      <sheetName val="TB98,oct99&amp;sap99-WPL"/>
      <sheetName val="ARSITEKTUR"/>
      <sheetName val="2-Daftar@_x001c__x0003_"/>
      <sheetName val="_x0000_] _x0000__x0000__x0000__x0000__x0000__x0000__x0000__x0000__x0000_h[ _x0000_`^"/>
      <sheetName val="._uko Padi Mas dr BATAM_xls_._u"/>
      <sheetName val="Surat Ga kepake"/>
      <sheetName val="Personnaliser votre facture"/>
      <sheetName val="Facture"/>
      <sheetName val="Biaya_PKS"/>
      <sheetName val="Produksi_&amp;_Scedule"/>
      <sheetName val="Project_Cost"/>
      <sheetName val="Risk_Analisis"/>
      <sheetName val="IRR_ALL"/>
      <sheetName val="Bahan_Upah"/>
      <sheetName val="DENAH"/>
      <sheetName val="2-Daftar@_x005f_x001c__x005f_x0003_"/>
      <sheetName val="_x005f_x0000__ _x005f_x0000__x005f_x0000__x005f_x0000_"/>
      <sheetName val="B-Sut"/>
      <sheetName val="INV"/>
      <sheetName val="Bor Pile"/>
      <sheetName val="Harga Bahan"/>
      <sheetName val="Input O&amp;M"/>
      <sheetName val="Workshop"/>
      <sheetName val="PAGAR"/>
      <sheetName val="FORM_X_1"/>
      <sheetName val="Ruko"/>
      <sheetName val="BBNE"/>
      <sheetName val="BLNE"/>
      <sheetName val="ITNE"/>
      <sheetName val="KAA"/>
      <sheetName val="KMYE"/>
      <sheetName val="KT"/>
      <sheetName val="KTTG"/>
      <sheetName val="MDLE"/>
      <sheetName val="SAMAN"/>
      <sheetName val="SFRE"/>
      <sheetName val="TPZE"/>
      <sheetName val="TRG"/>
      <sheetName val="__ _________h_ _`^"/>
      <sheetName val="Analisa_Safety_Margin"/>
      <sheetName val="Form_Tanah"/>
      <sheetName val="Form_Bangunan"/>
      <sheetName val="Data_Pasar"/>
      <sheetName val="Analisa_Bgn"/>
      <sheetName val="Luas_Bangunan"/>
      <sheetName val="Prod_(LBE)"/>
      <sheetName val="Hitungan_Bangunan"/>
      <sheetName val="Bg_lt_4"/>
      <sheetName val="Daf_1"/>
      <sheetName val="?] ?????????h[ ?`^"/>
      <sheetName val="BRI_I2"/>
      <sheetName val="Sb_Arum062"/>
      <sheetName val="1Sumber_Arum2"/>
      <sheetName val="Raya_Bangilan062"/>
      <sheetName val="5Raya_Bangilan2"/>
      <sheetName val="6Rondo_Kuning2"/>
      <sheetName val="7Desa_Bangilan2"/>
      <sheetName val="Daftar_No_MAPPI2"/>
      <sheetName val="DATA_UMUM2"/>
      <sheetName val="Safety_Margin2"/>
      <sheetName val="1-Cover_Depan2"/>
      <sheetName val="2-Daftar_Isi2"/>
      <sheetName val="4-Cover_Dalam2"/>
      <sheetName val="5-Laporan_T_&amp;_B2"/>
      <sheetName val="7-Laporan_Kendaraan2"/>
      <sheetName val="8-Laporan_Inventaris2"/>
      <sheetName val="Lembar_Asistensi_(2)2"/>
      <sheetName val="Lembar_QC2"/>
      <sheetName val="Data_12"/>
      <sheetName val="Data_22"/>
      <sheetName val="Data_32"/>
      <sheetName val="Data_42"/>
      <sheetName val="Data_52"/>
      <sheetName val="Text_NP_Tanah2"/>
      <sheetName val="Text_Total_NP2"/>
      <sheetName val="Text_Total_Likuidasi2"/>
      <sheetName val="Text_Likuidasi_Tanah2"/>
      <sheetName val="Biaya_PKS1"/>
      <sheetName val="Produksi_&amp;_Scedule1"/>
      <sheetName val="Project_Cost1"/>
      <sheetName val="Risk_Analisis1"/>
      <sheetName val="IRR_ALL1"/>
      <sheetName val="Bahan_Upah1"/>
      <sheetName val="UPAH_DAN_BAHAN"/>
      <sheetName val="HRG_BHN"/>
      <sheetName val="Harsat_Bahan"/>
      <sheetName val="Harsat_Upah"/>
      <sheetName val="Surat_Ga_kepake"/>
      <sheetName val="Sales_(Pabrik_lc)"/>
      <sheetName val="Analisa Bang"/>
      <sheetName val="SRT 1-2"/>
      <sheetName val="D.109"/>
      <sheetName val="D.103"/>
      <sheetName val="D.115"/>
      <sheetName val="D.116"/>
      <sheetName val="D.118"/>
      <sheetName val="D.119"/>
      <sheetName val="SALDO_BD"/>
      <sheetName val="KALENDER"/>
      <sheetName val="Nilai_Kbn_mitra"/>
      <sheetName val="Jdw-KI"/>
      <sheetName val="FORM-BANGUNAN"/>
      <sheetName val="Isian ok"/>
      <sheetName val="206 Kendaraan"/>
      <sheetName val="2-Daftar@_x005f_x005f_x005f_x001c__x005f_x005f_x"/>
      <sheetName val="_x005f_x005f_x005f_x0000__ _x005f_x005f_x005f_x0000__x"/>
      <sheetName val="RATIO"/>
      <sheetName val="Income Statement"/>
      <sheetName val="PD_Budget"/>
      <sheetName val="Debt"/>
      <sheetName val="Cash"/>
      <sheetName val="OPEX_Budget"/>
      <sheetName val="Std-Prod KS"/>
      <sheetName val="bq"/>
      <sheetName val="PL98"/>
      <sheetName val="SERV.EQ"/>
      <sheetName val="data-hujan"/>
      <sheetName val="Capex"/>
      <sheetName val="Assumptions"/>
      <sheetName val="GeneralInfo"/>
      <sheetName val="Faktor Likuidasi"/>
      <sheetName val="Data Sarana"/>
      <sheetName val="BTB Jakarta"/>
      <sheetName val="IKK"/>
      <sheetName val="Rek.Analisa"/>
      <sheetName val="MASTER"/>
      <sheetName val="di"/>
      <sheetName val="Data-Umum"/>
      <sheetName val="Input_O&amp;M"/>
      <sheetName val="Analisa_Safety_Margin1"/>
      <sheetName val="Form_Tanah1"/>
      <sheetName val="Form_Bangunan1"/>
      <sheetName val="Data_Pasar1"/>
      <sheetName val="Analisa_Bgn1"/>
      <sheetName val="Luas_Bangunan1"/>
      <sheetName val="Hitungan_Bangunan1"/>
      <sheetName val="Prod_(LBE)1"/>
      <sheetName val="Bg_lt_41"/>
      <sheetName val="BPP"/>
      <sheetName val="Rata2 Bpp"/>
      <sheetName val="Rata2 Smd"/>
      <sheetName val="SMD"/>
      <sheetName val="Tenancy Sch"/>
      <sheetName val="Capitalisation"/>
      <sheetName val="Outgoings"/>
      <sheetName val="BRI_I3"/>
      <sheetName val="Sb_Arum063"/>
      <sheetName val="1Sumber_Arum3"/>
      <sheetName val="Raya_Bangilan063"/>
      <sheetName val="5Raya_Bangilan3"/>
      <sheetName val="6Rondo_Kuning3"/>
      <sheetName val="7Desa_Bangilan3"/>
      <sheetName val="Daftar_No_MAPPI3"/>
      <sheetName val="DATA_UMUM3"/>
      <sheetName val="Safety_Margin3"/>
      <sheetName val="1-Cover_Depan3"/>
      <sheetName val="2-Daftar_Isi3"/>
      <sheetName val="4-Cover_Dalam3"/>
      <sheetName val="5-Laporan_T_&amp;_B3"/>
      <sheetName val="7-Laporan_Kendaraan3"/>
      <sheetName val="8-Laporan_Inventaris3"/>
      <sheetName val="Lembar_Asistensi_(2)3"/>
      <sheetName val="Lembar_QC3"/>
      <sheetName val="Data_13"/>
      <sheetName val="Data_23"/>
      <sheetName val="Data_33"/>
      <sheetName val="Data_43"/>
      <sheetName val="Data_53"/>
      <sheetName val="Text_NP_Tanah3"/>
      <sheetName val="Text_Total_NP3"/>
      <sheetName val="Text_Total_Likuidasi3"/>
      <sheetName val="Text_Likuidasi_Tanah3"/>
      <sheetName val="Biaya_PKS2"/>
      <sheetName val="Produksi_&amp;_Scedule2"/>
      <sheetName val="Project_Cost2"/>
      <sheetName val="Risk_Analisis2"/>
      <sheetName val="IRR_ALL2"/>
      <sheetName val="Bahan_Upah2"/>
      <sheetName val="UPAH_DAN_BAHAN1"/>
      <sheetName val="pek_tanah_utk_irigasi1"/>
      <sheetName val="cost_recovery1"/>
      <sheetName val="HRG_BHN1"/>
      <sheetName val="Harsat_Bahan1"/>
      <sheetName val="Harsat_Upah1"/>
      <sheetName val="2-Daftar@"/>
      <sheetName val="]_h[_`^"/>
      <sheetName val="Personnaliser_votre_facture"/>
      <sheetName val="Surat_Ga_kepake1"/>
      <sheetName val="Sales_(Pabrik_lc)1"/>
      <sheetName val="Isian_ok"/>
      <sheetName val="__uko_Padi_Mas_dr_BATAM_xls___u"/>
      <sheetName val="_x005f_x0000____x005f_x0000__x005f_x0000__x005f_x0000_"/>
      <sheetName val="Harga_Bahan"/>
      <sheetName val="?]_?????????h[_?`^"/>
      <sheetName val="ARPU-override"/>
      <sheetName val="BA"/>
      <sheetName val="Perhitungan Besi"/>
      <sheetName val="anal pipa"/>
      <sheetName val="AHSbj"/>
      <sheetName val="Sched-Ex"/>
      <sheetName val="_x005f_x0000_] _x005f_x0000__x005f_x0000__x005f_x0000_"/>
      <sheetName val="2-Daftar@_x005f_x005f_x005f_x005f_x005f_x005f_x00"/>
      <sheetName val="_x005f_x005f_x005f_x005f_x005f_x005f_x005f_x0000__ _x0"/>
      <sheetName val="_x0000__ _x0000__x0000__x0000_"/>
      <sheetName val="_x005f_x005f_x005f_x005f_x005f_x005f_x005f_x005f_x005f_x005f_"/>
      <sheetName val="_x005f_x005f_x005f_x0000_] _x005f_x005f_x005f_x0000__x"/>
      <sheetName val="bdrl-usg"/>
      <sheetName val="Bilanz Bus.plan 2002"/>
      <sheetName val="Retail"/>
      <sheetName val="CF-Q(1)"/>
      <sheetName val="Deskrip"/>
      <sheetName val="List PT"/>
      <sheetName val="Harga Sat"/>
      <sheetName val="/´_x000a_\_x0000__x0000__x0017__x0000_"/>
      <sheetName val="WBS2"/>
      <sheetName val="Log"/>
      <sheetName val="Penjom"/>
      <sheetName val="Corp Inputs"/>
      <sheetName val="Scenarios"/>
      <sheetName val="Huruf-INV"/>
      <sheetName val="kki"/>
      <sheetName val="2-Daftar@_x005f_x001c__x"/>
      <sheetName val="_x005f_x0000__ _x005f_x0000__x"/>
      <sheetName val="Concrete"/>
      <sheetName val="RAB"/>
      <sheetName val="Biaya"/>
      <sheetName val="Flow Product-Raw Material"/>
      <sheetName val="UND"/>
      <sheetName val="Draft"/>
      <sheetName val="Umur Bgn"/>
      <sheetName val="Analisa Harga Satuan"/>
      <sheetName val="_x0000_BÆ%0,.o_x0000__x000c_°ëeBÆ%0_x0000_©*_x0004_j_x0000__x0000__x0000_(Po_x0000_È"/>
      <sheetName val="[Bang Mandiri Eddy Basir Tanah."/>
      <sheetName val="__h__`^"/>
      <sheetName val="_x0000____x0000__x0000__x0000_"/>
      <sheetName val="____________h___`^"/>
      <sheetName val="_´__"/>
      <sheetName val="2-Daftar@_x005f_x005f_x00"/>
      <sheetName val="_x005f_x005f_x005f_x0000__ _x0"/>
      <sheetName val="_x005f_x005f_x005f_x005f_"/>
      <sheetName val="2-Daftar@_x001c__x"/>
      <sheetName val="_x0000__ _x0000__x"/>
      <sheetName val="2-Daftar@_x00"/>
      <sheetName val="_x005f_x0000__ _x0"/>
      <sheetName val="_x005f_x005f_"/>
      <sheetName val="PENILAI"/>
      <sheetName val="SUB"/>
      <sheetName val="Go"/>
      <sheetName val="Pasar-02"/>
      <sheetName val="Valid"/>
      <sheetName val="IM"/>
      <sheetName val="BTB"/>
      <sheetName val="Ringkasan"/>
      <sheetName val="_x005f_x005f_x005f_x0000____x005f_x005f_x005f_x0000__x"/>
      <sheetName val="_x005f_x005f_x005f_x005f_x005f_x005f_x005f_x0000_] _x0"/>
      <sheetName val="/´_x000a_\_x005f_x0000__x005f_x0000__x005f_x0017__x0000"/>
      <sheetName val="_x0000__ _x0"/>
      <sheetName val="_"/>
      <sheetName val="_x005f_x0000____x005f_x0000__x"/>
      <sheetName val="_´___x0000__x0000__x0017__x0000"/>
      <sheetName val="tb-mar"/>
      <sheetName val="Analisa BCT"/>
      <sheetName val="Kaliandra"/>
      <sheetName val="Data Material Lokal"/>
      <sheetName val="Hit - Bgn"/>
      <sheetName val="An. Beton"/>
      <sheetName val="P&amp;L BSheet CFlow"/>
      <sheetName val="upah-bahan satker_revisi"/>
      <sheetName val="Pemadatan Tanah (Jalan)"/>
      <sheetName val="struktur tdk dipakai"/>
      <sheetName val="PB(B)"/>
      <sheetName val="kurs"/>
      <sheetName val="K-9 Ok"/>
      <sheetName val="d1"/>
      <sheetName val="BRI_I5"/>
      <sheetName val="Sb_Arum065"/>
      <sheetName val="1Sumber_Arum5"/>
      <sheetName val="Raya_Bangilan065"/>
      <sheetName val="5Raya_Bangilan5"/>
      <sheetName val="6Rondo_Kuning5"/>
      <sheetName val="7Desa_Bangilan5"/>
      <sheetName val="Daftar_No_MAPPI5"/>
      <sheetName val="DATA_UMUM5"/>
      <sheetName val="Safety_Margin5"/>
      <sheetName val="1-Cover_Depan5"/>
      <sheetName val="2-Daftar_Isi5"/>
      <sheetName val="4-Cover_Dalam5"/>
      <sheetName val="5-Laporan_T_&amp;_B5"/>
      <sheetName val="7-Laporan_Kendaraan5"/>
      <sheetName val="8-Laporan_Inventaris5"/>
      <sheetName val="Lembar_Asistensi_(2)5"/>
      <sheetName val="Lembar_QC5"/>
      <sheetName val="Data_15"/>
      <sheetName val="Data_25"/>
      <sheetName val="Data_35"/>
      <sheetName val="Data_45"/>
      <sheetName val="Data_55"/>
      <sheetName val="Text_NP_Tanah5"/>
      <sheetName val="Text_Total_NP5"/>
      <sheetName val="Text_Total_Likuidasi5"/>
      <sheetName val="Text_Likuidasi_Tanah5"/>
      <sheetName val="Biaya_PKS4"/>
      <sheetName val="Produksi_&amp;_Scedule4"/>
      <sheetName val="Project_Cost4"/>
      <sheetName val="Risk_Analisis4"/>
      <sheetName val="IRR_ALL4"/>
      <sheetName val="Bahan_Upah4"/>
      <sheetName val="UPAH_DAN_BAHAN3"/>
      <sheetName val="pek_tanah_utk_irigasi3"/>
      <sheetName val="Bg_lt_43"/>
      <sheetName val="HRG_BHN3"/>
      <sheetName val="Harsat_Bahan3"/>
      <sheetName val="Harsat_Upah3"/>
      <sheetName val="cost_recovery3"/>
      <sheetName val="Analisa_Safety_Margin3"/>
      <sheetName val="Form_Tanah3"/>
      <sheetName val="Form_Bangunan3"/>
      <sheetName val="Data_Pasar3"/>
      <sheetName val="Analisa_Bgn3"/>
      <sheetName val="Luas_Bangunan3"/>
      <sheetName val="Prod_(LBE)3"/>
      <sheetName val="Hitungan_Bangunan3"/>
      <sheetName val="Sales_(Pabrik_lc)3"/>
      <sheetName val="Surat_Ga_kepake3"/>
      <sheetName val="Personnaliser_votre_facture2"/>
      <sheetName val="Daf_12"/>
      <sheetName val="__uko_Padi_Mas_dr_BATAM_xls___2"/>
      <sheetName val="Harga_Bahan2"/>
      <sheetName val="Isian_ok2"/>
      <sheetName val="_x005f_x0000____x005f_x0000__x005f_x0000__x00002"/>
      <sheetName val="?]_?????????h[_?`^2"/>
      <sheetName val="_x005f_x005f_x005f_x0000____x005f_x005f_x005f_x0000__2"/>
      <sheetName val="Income_Statement2"/>
      <sheetName val="Std-Prod_KS2"/>
      <sheetName val="FORM_B2"/>
      <sheetName val="FORM_X2"/>
      <sheetName val="Input_O&amp;M2"/>
      <sheetName val="Hit_Bgn2"/>
      <sheetName val="Analisa_Bang2"/>
      <sheetName val="206_Kendaraan2"/>
      <sheetName val="Bor_Pile1"/>
      <sheetName val="_x005f_x0000_]__x005f_x0000__x005f_x0000__x00001"/>
      <sheetName val="BRI_I4"/>
      <sheetName val="Sb_Arum064"/>
      <sheetName val="1Sumber_Arum4"/>
      <sheetName val="Raya_Bangilan064"/>
      <sheetName val="5Raya_Bangilan4"/>
      <sheetName val="6Rondo_Kuning4"/>
      <sheetName val="7Desa_Bangilan4"/>
      <sheetName val="Daftar_No_MAPPI4"/>
      <sheetName val="DATA_UMUM4"/>
      <sheetName val="Safety_Margin4"/>
      <sheetName val="1-Cover_Depan4"/>
      <sheetName val="2-Daftar_Isi4"/>
      <sheetName val="4-Cover_Dalam4"/>
      <sheetName val="5-Laporan_T_&amp;_B4"/>
      <sheetName val="7-Laporan_Kendaraan4"/>
      <sheetName val="8-Laporan_Inventaris4"/>
      <sheetName val="Lembar_Asistensi_(2)4"/>
      <sheetName val="Lembar_QC4"/>
      <sheetName val="Data_14"/>
      <sheetName val="Data_24"/>
      <sheetName val="Data_34"/>
      <sheetName val="Data_44"/>
      <sheetName val="Data_54"/>
      <sheetName val="Text_NP_Tanah4"/>
      <sheetName val="Text_Total_NP4"/>
      <sheetName val="Text_Total_Likuidasi4"/>
      <sheetName val="Text_Likuidasi_Tanah4"/>
      <sheetName val="Biaya_PKS3"/>
      <sheetName val="Produksi_&amp;_Scedule3"/>
      <sheetName val="Project_Cost3"/>
      <sheetName val="Risk_Analisis3"/>
      <sheetName val="IRR_ALL3"/>
      <sheetName val="Bahan_Upah3"/>
      <sheetName val="UPAH_DAN_BAHAN2"/>
      <sheetName val="pek_tanah_utk_irigasi2"/>
      <sheetName val="Bg_lt_42"/>
      <sheetName val="HRG_BHN2"/>
      <sheetName val="Harsat_Bahan2"/>
      <sheetName val="Harsat_Upah2"/>
      <sheetName val="cost_recovery2"/>
      <sheetName val="Surat_Ga_kepake2"/>
      <sheetName val="Analisa_Safety_Margin2"/>
      <sheetName val="Form_Tanah2"/>
      <sheetName val="CF-Projection"/>
      <sheetName val="donnees"/>
      <sheetName val="Form_Bangunan2"/>
      <sheetName val="Data_Pasar2"/>
      <sheetName val="Analisa_Bgn2"/>
      <sheetName val="Luas_Bangunan2"/>
      <sheetName val="Prod_(LBE)2"/>
      <sheetName val="Hitungan_Bangunan2"/>
      <sheetName val="Personnaliser_votre_facture1"/>
      <sheetName val="Sales_(Pabrik_lc)2"/>
      <sheetName val="Daf_11"/>
      <sheetName val="__uko_Padi_Mas_dr_BATAM_xls___1"/>
      <sheetName val="Harga_Bahan1"/>
      <sheetName val="Isian_ok1"/>
      <sheetName val="_x005f_x0000____x005f_x0000__x005f_x0000__x00001"/>
      <sheetName val="?]_?????????h[_?`^1"/>
      <sheetName val="_x005f_x005f_x005f_x0000____x005f_x005f_x005f_x0000__1"/>
      <sheetName val="Income_Statement1"/>
      <sheetName val="Std-Prod_KS1"/>
      <sheetName val="FORM_B1"/>
      <sheetName val="FORM_X1"/>
      <sheetName val="Input_O&amp;M1"/>
      <sheetName val="Hit_Bgn1"/>
      <sheetName val="Analisa_Bang1"/>
      <sheetName val="206_Kendaraan1"/>
      <sheetName val="Income_Statement"/>
      <sheetName val="Std-Prod_KS"/>
      <sheetName val="FORM_B"/>
      <sheetName val="FORM_X"/>
      <sheetName val="Hit_Bgn"/>
      <sheetName val="Analisa_Bang"/>
      <sheetName val="206_Kendaraan"/>
      <sheetName val="Bor_Pile"/>
      <sheetName val="_x005f_x0000_]__x005f_x0000__x005f_x0000__x005f_x0000_"/>
      <sheetName val="FORM-ANA2"/>
      <sheetName val="RCN Objk"/>
      <sheetName val="SRT"/>
      <sheetName val="Rupiah"/>
      <sheetName val="HK&amp;Mat"/>
      <sheetName val="DAF-2"/>
      <sheetName val="REMUNERASISTANDAR"/>
      <sheetName val="TABEL-DETASIR"/>
      <sheetName val="BTB-H"/>
      <sheetName val="Rekap Direct Cost"/>
      <sheetName val="8LT 12"/>
      <sheetName val="/´_x000a_\"/>
      <sheetName val="Pipe"/>
      <sheetName val="HSBU ANA"/>
      <sheetName val="HDasar"/>
      <sheetName val="RESIDU"/>
      <sheetName val="daf_3_OK_"/>
      <sheetName val="daf_7_OK_"/>
      <sheetName val="Transport "/>
      <sheetName val="Reklpj"/>
      <sheetName val="LAPIUT"/>
      <sheetName val="FORM"/>
      <sheetName val="_´_x000a___x0000__x0000__x0017_"/>
      <sheetName val="TNH"/>
      <sheetName val="IKK1"/>
      <sheetName val="Go!"/>
      <sheetName val="IKK2"/>
      <sheetName val="_´_x000a__"/>
      <sheetName val="Budget 2008"/>
      <sheetName val="RUPS"/>
      <sheetName val="Hal_18"/>
      <sheetName val="TERM_OF_PAYMENT7"/>
      <sheetName val="Peralatan_juli_20097"/>
      <sheetName val="TBSP_(fisik)_(2)7"/>
      <sheetName val="5_yr_val7"/>
      <sheetName val="10_yr_val7"/>
      <sheetName val="_Summ_fin_9"/>
      <sheetName val="Market_Positioning7"/>
      <sheetName val="Analisa_Nilai_Properti7"/>
      <sheetName val="FORM_X_COST7"/>
      <sheetName val="Peta___Denah_6_(2)7"/>
      <sheetName val="PABRIK_(2)6"/>
      <sheetName val="KKTanah_6"/>
      <sheetName val="Kolom_UT6"/>
      <sheetName val="Exc__Rate6"/>
      <sheetName val="UPAH_&amp;_BAHAN6"/>
      <sheetName val="CP_TARGET5"/>
      <sheetName val="CP_PROYEK5"/>
      <sheetName val="Input-Expected_Case5"/>
      <sheetName val="RKP_PLUMBING5"/>
      <sheetName val="SM-Insan_075"/>
      <sheetName val="Analisa_Bangunan5"/>
      <sheetName val="Report_Tanah5"/>
      <sheetName val="Report_Bangunan5"/>
      <sheetName val="Report_Sarana_Pelengkap5"/>
      <sheetName val="Resume_5"/>
      <sheetName val="GAMBAR_25"/>
      <sheetName val="fin_pro_centers5"/>
      <sheetName val="Bill_of_Quantity5"/>
      <sheetName val="PK_RM5"/>
      <sheetName val="REG_INV_5"/>
      <sheetName val="SM_Bgn5"/>
      <sheetName val="SM_Tnh5"/>
      <sheetName val="Investment_Valuation1"/>
      <sheetName val="Parameter_(Jangan_di_edit)5"/>
      <sheetName val="Cadang-Pangian_Timur5"/>
      <sheetName val="REKAB_NON-TANAM5"/>
      <sheetName val="rekap_harga_satuan_pek5"/>
      <sheetName val="pek__tanah5"/>
      <sheetName val="PEK_PONDASI5"/>
      <sheetName val="pek_dinding5"/>
      <sheetName val="HB_1"/>
      <sheetName val="Prog_Kend__Msn_TJE5"/>
      <sheetName val="Prog_Non_Tan_New5"/>
      <sheetName val="DETIL_PKS5"/>
      <sheetName val="Profit_Loss1"/>
      <sheetName val="Sheet1_(3)1"/>
      <sheetName val="BSHO_Report1"/>
      <sheetName val="TON__per_Jam1"/>
      <sheetName val="RUKO_TYPE_11"/>
      <sheetName val="PT_GENTA1"/>
      <sheetName val="Harga_Satuan1"/>
      <sheetName val="ocean_voyage1"/>
      <sheetName val="HARGA_ALAT_&amp;_BAHAN1"/>
      <sheetName val="Noodles_(assumptions)1"/>
      <sheetName val="bill_8_Ceiling_mb1"/>
      <sheetName val="analisa_tea1"/>
      <sheetName val="Premi_Iuran1"/>
      <sheetName val="Analisa_Harga1"/>
      <sheetName val="ANALISA_PEK_UMUM1"/>
      <sheetName val="_45KVA-11"/>
      <sheetName val="Umur_Ekonomis1"/>
      <sheetName val="BUT_DKI_20181"/>
      <sheetName val="Mapping_Kode1"/>
      <sheetName val="rab_lt_2_bo1"/>
      <sheetName val="Hrg_Sat1"/>
      <sheetName val="H_Satuan"/>
      <sheetName val="HALAMAN_1-60"/>
      <sheetName val="Asumsi_Harga"/>
      <sheetName val="Nilai_Bibitan_"/>
      <sheetName val="DATA_LTW"/>
      <sheetName val="REKAP_OMZET_KAPAL"/>
      <sheetName val="4-Basic_Price"/>
      <sheetName val="Sg-4_1"/>
      <sheetName val="KAS_$"/>
      <sheetName val="data_(2)"/>
      <sheetName val="Wil_1"/>
      <sheetName val="OWP_Farm"/>
      <sheetName val="Scorecard_ER_-_HRBP"/>
      <sheetName val="2_1"/>
      <sheetName val="1_1"/>
      <sheetName val="Invested_capital_VDF"/>
      <sheetName val="PV_of_Op_Leases_VDF"/>
      <sheetName val="Income_Statement_VDF"/>
      <sheetName val="Hatchery_TOR"/>
      <sheetName val="Usul_Pnn"/>
      <sheetName val="Action_Plan"/>
      <sheetName val="Budget_2002"/>
      <sheetName val="Kode_Akun"/>
      <sheetName val="Kode_Bantu"/>
      <sheetName val="INPUT_HARGA"/>
      <sheetName val="PRLKP_BNGN"/>
      <sheetName val="IC_"/>
      <sheetName val="Sat_Bah_&amp;_Up"/>
      <sheetName val="R-L"/>
      <sheetName val="P&amp;B"/>
      <sheetName val="Biaya2"/>
      <sheetName val="eqpmad2"/>
      <sheetName val="SW-TEO"/>
      <sheetName val="TRIAL BALANCE"/>
      <sheetName val="notes98"/>
      <sheetName val="MPP0102"/>
      <sheetName val="/´_x000a_\_x0017_"/>
      <sheetName val="BÆ%0,.o_x000c_°ëeBÆ%0©*_x0004_j(PoÈ"/>
      <sheetName val="_´___x0017__x0000"/>
      <sheetName val="_´_x000a___x0017_"/>
      <sheetName val="vs LY Const"/>
      <sheetName val="Fill this out first___"/>
      <sheetName val="Metod TWR"/>
      <sheetName val="I. COA Definition &amp; Responsible"/>
      <sheetName val="HA_STATEMENT"/>
      <sheetName val="KD_KERJA"/>
      <sheetName val="TBLunit"/>
      <sheetName val="Hargamat"/>
      <sheetName val="Ex-Rate"/>
      <sheetName val="CH_FL_QUAR"/>
      <sheetName val="DATA_feed"/>
      <sheetName val="CH_FL_YEAR"/>
      <sheetName val="INC_FUN_FIN"/>
      <sheetName val="HARVEST02"/>
      <sheetName val="R-1"/>
      <sheetName val="AVG2_JULI2003"/>
      <sheetName val="Man_Power_Const"/>
      <sheetName val="Laba"/>
      <sheetName val="cons workpapers"/>
      <sheetName val="LP-01b"/>
      <sheetName val="Permanent info"/>
      <sheetName val="cons_workpapers"/>
      <sheetName val="Permanent_info"/>
      <sheetName val="Sale-Leaseback_(2)"/>
      <sheetName val="300705"/>
      <sheetName val="Cost Ctr"/>
      <sheetName val="BASISDATA"/>
      <sheetName val="hitung"/>
      <sheetName val="ILM"/>
      <sheetName val="MASTER_INPUT"/>
      <sheetName val="POTO MAC"/>
      <sheetName val="Indeces"/>
      <sheetName val="NILZI J KKPA"/>
      <sheetName val="F-2"/>
      <sheetName val="perGas"/>
      <sheetName val="Neraca detail per book"/>
      <sheetName val="K.6DEPOSIT"/>
      <sheetName val="MB51 (Issue Jun)"/>
      <sheetName val="General Info"/>
      <sheetName val="P-1 Acc Payroll"/>
      <sheetName val="WBS1"/>
      <sheetName val="_x005f_x005f_x005f_x0000__x005f_x005f_x005f_x0000__x0_2"/>
      <sheetName val="FORM CETAK REK PANIN ESCRW"/>
      <sheetName val="Finance Projection-07"/>
      <sheetName val="PL_Srt2"/>
      <sheetName val="Admin"/>
      <sheetName val="WACC"/>
      <sheetName val="ETAB 2"/>
      <sheetName val="Data SRL"/>
      <sheetName val="Data Prod_Graf"/>
      <sheetName val="bhn_upah"/>
      <sheetName val="PK"/>
      <sheetName val="SAP"/>
      <sheetName val="_x005f_x005f_x005f_x005f_x005f_x005f_x005f_x0000__x005f"/>
      <sheetName val="Surgical"/>
      <sheetName val="Budget"/>
      <sheetName val="Perhitungan"/>
      <sheetName val="_x0000__x0000__x005"/>
      <sheetName val="Rin1"/>
      <sheetName val="ACC_NUM"/>
      <sheetName val="PEMBELIAN-11"/>
      <sheetName val="ytd (dept)"/>
      <sheetName val="Dumtk"/>
      <sheetName val="i"/>
      <sheetName val="Mutasi_JPK"/>
      <sheetName val="Rincian Iuran"/>
      <sheetName val="1a"/>
      <sheetName val="1b"/>
      <sheetName val="Cetak"/>
      <sheetName val="j"/>
      <sheetName val="JAN"/>
      <sheetName val="A u g"/>
      <sheetName val="O c t"/>
      <sheetName val="00 received in 01"/>
      <sheetName val="F e b"/>
      <sheetName val="Per GL J a n"/>
      <sheetName val="HPP KRP"/>
      <sheetName val="HPP SAOS"/>
      <sheetName val="HPP ROTI"/>
      <sheetName val="aja-data"/>
      <sheetName val="C"/>
      <sheetName val="SUMMARY 2001"/>
      <sheetName val="Based Data_wacc"/>
      <sheetName val="Act"/>
      <sheetName val="IF"/>
      <sheetName val="VH"/>
      <sheetName val="??_x005"/>
      <sheetName val="Client Aje"/>
      <sheetName val="pppk"/>
      <sheetName val="Currency Rate"/>
      <sheetName val="aktdit(WP)"/>
      <sheetName val="PM-BS"/>
      <sheetName val="Ex_Rate"/>
      <sheetName val="FIXED COST"/>
      <sheetName val="_x005"/>
      <sheetName val="DATA BLOK"/>
      <sheetName val="B Mobil, P Onderdil"/>
      <sheetName val="Art_22"/>
      <sheetName val="Inputs-technical"/>
      <sheetName val="Anal-Banci"/>
      <sheetName val="Plat"/>
      <sheetName val="SM"/>
      <sheetName val="EurotoolsXRat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/>
      <sheetData sheetId="532" refreshError="1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 refreshError="1"/>
      <sheetData sheetId="883" refreshError="1"/>
      <sheetData sheetId="884" refreshError="1"/>
      <sheetData sheetId="885"/>
      <sheetData sheetId="886" refreshError="1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 refreshError="1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 refreshError="1"/>
      <sheetData sheetId="1238" refreshError="1"/>
      <sheetData sheetId="1239" refreshError="1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 PRINT"/>
      <sheetName val="RAB PRINT"/>
      <sheetName val="Lingkup"/>
      <sheetName val="REK"/>
      <sheetName val="RAB CIMAHI"/>
      <sheetName val="8LT 12"/>
      <sheetName val="8LT PAK"/>
      <sheetName val="8LT SAR"/>
      <sheetName val="8LT T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 PRINT"/>
      <sheetName val="RAB PRINT"/>
      <sheetName val="Lingkup"/>
      <sheetName val="REK"/>
      <sheetName val="RAB CIMAHI"/>
      <sheetName val="8LT 12"/>
      <sheetName val="8LT PAK"/>
      <sheetName val="8LT SAR"/>
      <sheetName val="8LT T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 IFI"/>
      <sheetName val="BOND GRI"/>
      <sheetName val="SINKING GRI"/>
      <sheetName val="SINKING IFI"/>
      <sheetName val="Deff Charges"/>
      <sheetName val="PPE"/>
      <sheetName val="COGSS"/>
      <sheetName val="Sales-H"/>
      <sheetName val="Komp Biaya"/>
      <sheetName val="COGS-S"/>
      <sheetName val="KMK ($18.5)"/>
      <sheetName val="KMK (31.5M)"/>
      <sheetName val="KI (68M)"/>
      <sheetName val="KI ($3)"/>
      <sheetName val="Finc"/>
      <sheetName val="Journal"/>
      <sheetName val="Inv-AP"/>
      <sheetName val="Assump"/>
      <sheetName val="Cogs-Ass"/>
      <sheetName val="Sheet1"/>
      <sheetName val="Sales-Ass"/>
      <sheetName val="IS"/>
      <sheetName val="BS"/>
      <sheetName val="CF"/>
      <sheetName val="Ratio"/>
      <sheetName val="PA"/>
      <sheetName val="CH_FL_QUAR"/>
      <sheetName val="BALANCE"/>
      <sheetName val="DATA_feed"/>
      <sheetName val="CH_FL_YEAR"/>
      <sheetName val="INC_FUN_FIN"/>
      <sheetName val="SEX"/>
      <sheetName val="OLDMAP"/>
      <sheetName val="PO"/>
      <sheetName val="PB(B)"/>
      <sheetName val="MM.PAGE-2.X"/>
      <sheetName val="Karung"/>
      <sheetName val="RESIDU"/>
      <sheetName val="10 yr val"/>
      <sheetName val="Data Prod_Graf"/>
      <sheetName val="Data SRL"/>
      <sheetName val="Olah"/>
      <sheetName val="DATA LTW"/>
      <sheetName val="ocean voy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PRE"/>
      <sheetName val="SAT-BHN"/>
      <sheetName val="A-ARS"/>
      <sheetName val="ANL-SANI"/>
      <sheetName val="U-BOR"/>
      <sheetName val="AL"/>
      <sheetName val="P"/>
      <sheetName val="G"/>
      <sheetName val="BAU"/>
      <sheetName val="R"/>
      <sheetName val="B"/>
      <sheetName val="SUM"/>
      <sheetName val="ATU2"/>
      <sheetName val="KURVAS"/>
      <sheetName val="A2"/>
      <sheetName val="SAT_BHN"/>
      <sheetName val="HRG BHN"/>
      <sheetName val="Cover"/>
      <sheetName val="Sal"/>
      <sheetName val="Harsat"/>
      <sheetName val="Analisa"/>
      <sheetName val="REF.ONLY"/>
      <sheetName val="PPC"/>
      <sheetName val="H.Satuan"/>
      <sheetName val="DAFTAR 7"/>
      <sheetName val="DAF_1"/>
      <sheetName val="DAFTAR_8"/>
      <sheetName val="Kolom UT"/>
      <sheetName val="Material"/>
      <sheetName val="TOTAL"/>
      <sheetName val="Har-mat"/>
      <sheetName val="HRG_BHN"/>
      <sheetName val="Grand summary"/>
      <sheetName val="DAF-1"/>
      <sheetName val="harga bahan"/>
      <sheetName val="5.Anhas"/>
      <sheetName val="Upah"/>
      <sheetName val="Pipe"/>
      <sheetName val="#REF"/>
      <sheetName val="내역표지"/>
      <sheetName val="교각1"/>
      <sheetName val="사급자재"/>
      <sheetName val="타공종이기"/>
      <sheetName val="집계표"/>
      <sheetName val="내역서"/>
      <sheetName val="대전-교대(A1-A2)"/>
      <sheetName val="수량산출내역1115"/>
      <sheetName val="Rekap Direct Cost"/>
      <sheetName val="DAF-7"/>
      <sheetName val="BQ-Structur"/>
      <sheetName val="Rekap RAP real (2)"/>
      <sheetName val="Panel,feeder,elek"/>
      <sheetName val="AN.BTNCOT (2)"/>
      <sheetName val="A"/>
      <sheetName val="COV"/>
      <sheetName val="RAB"/>
      <sheetName val="IGD - nstdr (A)"/>
      <sheetName val="Rekap"/>
      <sheetName val="anal"/>
      <sheetName val="H_Satuan"/>
      <sheetName val="SCH"/>
      <sheetName val="UMUM"/>
      <sheetName val="RBP- 2"/>
      <sheetName val="AKP-1"/>
      <sheetName val="RBP-4"/>
      <sheetName val="RBP-1"/>
      <sheetName val="K.Lokal"/>
      <sheetName val="Bag_1"/>
      <sheetName val="Panel"/>
      <sheetName val="rab me"/>
      <sheetName val="BQ (by owner)"/>
      <sheetName val="rab me (fisik)"/>
      <sheetName val="rab me (by owner) "/>
      <sheetName val="OFFICE 2 LT"/>
      <sheetName val="STR"/>
      <sheetName val="struktur"/>
      <sheetName val="LEMBAR4"/>
      <sheetName val="Mob"/>
      <sheetName val="Hs_Bhn"/>
      <sheetName val="Div.5"/>
      <sheetName val="Div.7.2"/>
      <sheetName val="Div.7.1"/>
      <sheetName val="Basic Price"/>
      <sheetName val="Peralatan"/>
      <sheetName val="BSHO Report"/>
      <sheetName val="Daftar Upah"/>
      <sheetName val="Daftar Harga"/>
      <sheetName val="B - Norelec"/>
      <sheetName val="Vol."/>
      <sheetName val="Penjumlahan"/>
      <sheetName val="PANELKAST"/>
      <sheetName val="Rkp"/>
      <sheetName val="Bill 2 Summary"/>
      <sheetName val="DATA"/>
      <sheetName val="Suramadu"/>
      <sheetName val="Analisa Upah &amp; Bahan Plum"/>
      <sheetName val="SAP"/>
      <sheetName val="Market Positioning"/>
      <sheetName val="8LT 12"/>
      <sheetName val="Satuan"/>
      <sheetName val="Rekapitulasi"/>
      <sheetName val="RBP1"/>
      <sheetName val="RBP2"/>
      <sheetName val="BL"/>
      <sheetName val="BTL"/>
      <sheetName val="gaji"/>
      <sheetName val=" "/>
      <sheetName val="RAB PRO"/>
      <sheetName val="Biaya-Lat"/>
      <sheetName val="RBP-3.1PP"/>
      <sheetName val="RBP-3.1.2"/>
      <sheetName val="BQ Banding "/>
      <sheetName val="VERSI-PP"/>
      <sheetName val="Rate"/>
      <sheetName val="I-KAMAR"/>
      <sheetName val="Currency Rate"/>
      <sheetName val="ANA"/>
      <sheetName val="Electrikal"/>
      <sheetName val="CBD"/>
      <sheetName val="TSS"/>
      <sheetName val="Harga Sat"/>
      <sheetName val="REKAP_STRUKTUR"/>
      <sheetName val="INFO UMUM"/>
      <sheetName val="unit_rate"/>
      <sheetName val="????"/>
      <sheetName val="??1"/>
      <sheetName val="?????"/>
      <sheetName val="???"/>
      <sheetName val="??-??(A1-A2)"/>
      <sheetName val="??????1115"/>
      <sheetName val="DAF_7"/>
      <sheetName val="rab me _by owner_ "/>
      <sheetName val="BQ _by owner_"/>
      <sheetName val="rab me _fisik_"/>
      <sheetName val="ANK"/>
      <sheetName val="Bahan"/>
      <sheetName val="Fill this out first___"/>
      <sheetName val="HB"/>
      <sheetName val="____"/>
      <sheetName val="__1"/>
      <sheetName val="_____"/>
      <sheetName val="___"/>
      <sheetName val="__-__(A1-A2)"/>
      <sheetName val="______1115"/>
      <sheetName val="PLUMBING"/>
      <sheetName val="PENJ_TOTAL"/>
      <sheetName val="Hrg.Sat"/>
      <sheetName val="Prelim"/>
      <sheetName val="struktur tdk dipakai"/>
      <sheetName val="ANLS_ BETON R. KELAS"/>
      <sheetName val="satuan_pek_ars"/>
      <sheetName val="D-Balok"/>
      <sheetName val="BoQ"/>
      <sheetName val="PERSIAPAN"/>
      <sheetName val="ANALISA SNI'07(Bangli)"/>
      <sheetName val="As"/>
      <sheetName val="Cons"/>
      <sheetName val="ISIAN"/>
      <sheetName val="Bag_9"/>
      <sheetName val="Daf_12"/>
      <sheetName val="GRAND TOTAL"/>
      <sheetName val="RAB STRUKTUR &amp; ARSTK KCP"/>
      <sheetName val="CAT_HRG"/>
      <sheetName val="Bag_1_prelim_"/>
      <sheetName val="BQ STR_BONGKARAN_Bag 2_5_"/>
      <sheetName val="Public Area"/>
      <sheetName val="Rekap Progress"/>
      <sheetName val="Analisa  BOW"/>
      <sheetName val="D-1"/>
      <sheetName val="Bag_2"/>
      <sheetName val="Input"/>
      <sheetName val="HB "/>
      <sheetName val="Elektronik"/>
      <sheetName val="Fire Fighting"/>
      <sheetName val="Item Kompensasi"/>
      <sheetName val="Saf.Bang."/>
      <sheetName val="Saf.tan."/>
      <sheetName val="Gmd3"/>
      <sheetName val="hs-str"/>
      <sheetName val="DAF_2"/>
      <sheetName val="DAF_3"/>
      <sheetName val="DAF_4"/>
      <sheetName val="daftar harga satuan"/>
      <sheetName val="DHS AC"/>
      <sheetName val="304_06"/>
      <sheetName val="villa"/>
      <sheetName val="AC"/>
      <sheetName val="RAP"/>
      <sheetName val="Harga"/>
      <sheetName val="DAF-3"/>
      <sheetName val="Ranges"/>
      <sheetName val="UPH,BHN,ALT"/>
      <sheetName val="SB. 2.1 - Peralatan Utama"/>
      <sheetName val="SB. 3.2 - Air Bersih &amp; Panas"/>
      <sheetName val="ANLS-REV4"/>
      <sheetName val="BQ ARS"/>
      <sheetName val="DAF_9"/>
      <sheetName val="Plafond"/>
      <sheetName val="NAME"/>
      <sheetName val="Bag_1(prelim)"/>
      <sheetName val="BQ STR-BONGKARAN(Bag 2-5)"/>
      <sheetName val="LOADDAT"/>
      <sheetName val="PABRIK (2)"/>
      <sheetName val="SEX"/>
      <sheetName val="PT.GENTA"/>
      <sheetName val="pek tanah utk irigasi"/>
      <sheetName val="ANALISA PEK.UMUM"/>
      <sheetName val="JSiar"/>
      <sheetName val="List"/>
      <sheetName val="Karung"/>
      <sheetName val="COST CONTROL"/>
      <sheetName val="prg-old"/>
      <sheetName val="bill_8 Ceiling mb"/>
      <sheetName val="Mesin"/>
      <sheetName val="Fixset"/>
      <sheetName val="Financials"/>
      <sheetName val="10 yr val"/>
      <sheetName val="HRG_BHN2"/>
      <sheetName val="H_Satuan2"/>
      <sheetName val="REF_ONLY1"/>
      <sheetName val="Kolom_UT1"/>
      <sheetName val="DAFTAR_71"/>
      <sheetName val="Grand_summary1"/>
      <sheetName val="harga_bahan1"/>
      <sheetName val="Daftar_Upah1"/>
      <sheetName val="Daftar_Harga1"/>
      <sheetName val="B_-_Norelec1"/>
      <sheetName val="Basic_Price1"/>
      <sheetName val="5_Anhas1"/>
      <sheetName val="Rekap_Direct_Cost1"/>
      <sheetName val="Rekap_RAP_real_(2)1"/>
      <sheetName val="AN_BTNCOT_(2)1"/>
      <sheetName val="OFFICE_2_LT1"/>
      <sheetName val="rab_me1"/>
      <sheetName val="BQ_(by_owner)1"/>
      <sheetName val="rab_me_(fisik)1"/>
      <sheetName val="rab_me_(by_owner)_1"/>
      <sheetName val="Div_51"/>
      <sheetName val="Div_7_21"/>
      <sheetName val="Div_7_11"/>
      <sheetName val="IGD_-_nstdr_(A)1"/>
      <sheetName val="Bill_2_Summary1"/>
      <sheetName val="HRG_BHN1"/>
      <sheetName val="H_Satuan1"/>
      <sheetName val="REF_ONLY"/>
      <sheetName val="Kolom_UT"/>
      <sheetName val="DAFTAR_7"/>
      <sheetName val="Grand_summary"/>
      <sheetName val="harga_bahan"/>
      <sheetName val="Daftar_Upah"/>
      <sheetName val="Daftar_Harga"/>
      <sheetName val="B_-_Norelec"/>
      <sheetName val="Basic_Price"/>
      <sheetName val="5_Anhas"/>
      <sheetName val="Rekap_Direct_Cost"/>
      <sheetName val="Rekap_RAP_real_(2)"/>
      <sheetName val="AN_BTNCOT_(2)"/>
      <sheetName val="OFFICE_2_LT"/>
      <sheetName val="rab_me"/>
      <sheetName val="BQ_(by_owner)"/>
      <sheetName val="rab_me_(fisik)"/>
      <sheetName val="rab_me_(by_owner)_"/>
      <sheetName val="Div_5"/>
      <sheetName val="Div_7_2"/>
      <sheetName val="Div_7_1"/>
      <sheetName val="IGD_-_nstdr_(A)"/>
      <sheetName val="Bill_2_Summary"/>
      <sheetName val="HRG_BHN3"/>
      <sheetName val="H_Satuan3"/>
      <sheetName val="REF_ONLY2"/>
      <sheetName val="Kolom_UT2"/>
      <sheetName val="DAFTAR_72"/>
      <sheetName val="Grand_summary2"/>
      <sheetName val="harga_bahan2"/>
      <sheetName val="Daftar_Upah2"/>
      <sheetName val="Daftar_Harga2"/>
      <sheetName val="B_-_Norelec2"/>
      <sheetName val="Basic_Price2"/>
      <sheetName val="5_Anhas2"/>
      <sheetName val="Rekap_Direct_Cost2"/>
      <sheetName val="Rekap_RAP_real_(2)2"/>
      <sheetName val="AN_BTNCOT_(2)2"/>
      <sheetName val="OFFICE_2_LT2"/>
      <sheetName val="rab_me2"/>
      <sheetName val="BQ_(by_owner)2"/>
      <sheetName val="rab_me_(fisik)2"/>
      <sheetName val="rab_me_(by_owner)_2"/>
      <sheetName val="Div_52"/>
      <sheetName val="Div_7_22"/>
      <sheetName val="Div_7_12"/>
      <sheetName val="IGD_-_nstdr_(A)2"/>
      <sheetName val="Bill_2_Summary2"/>
      <sheetName val="HRG_BHN4"/>
      <sheetName val="H_Satuan4"/>
      <sheetName val="REF_ONLY3"/>
      <sheetName val="Kolom_UT3"/>
      <sheetName val="DAFTAR_73"/>
      <sheetName val="Grand_summary3"/>
      <sheetName val="harga_bahan3"/>
      <sheetName val="Daftar_Upah3"/>
      <sheetName val="Daftar_Harga3"/>
      <sheetName val="B_-_Norelec3"/>
      <sheetName val="Basic_Price3"/>
      <sheetName val="5_Anhas3"/>
      <sheetName val="Rekap_Direct_Cost3"/>
      <sheetName val="Rekap_RAP_real_(2)3"/>
      <sheetName val="AN_BTNCOT_(2)3"/>
      <sheetName val="OFFICE_2_LT3"/>
      <sheetName val="rab_me3"/>
      <sheetName val="BQ_(by_owner)3"/>
      <sheetName val="rab_me_(fisik)3"/>
      <sheetName val="rab_me_(by_owner)_3"/>
      <sheetName val="Div_53"/>
      <sheetName val="Div_7_23"/>
      <sheetName val="Div_7_13"/>
      <sheetName val="IGD_-_nstdr_(A)3"/>
      <sheetName val="Bill_2_Summary3"/>
      <sheetName val="PaintBreak"/>
      <sheetName val="INSSUBCON"/>
      <sheetName val="UP MINOR"/>
      <sheetName val="2.2"/>
      <sheetName val="Price"/>
      <sheetName val="ELEC STIS"/>
      <sheetName val="Bangunan Utama"/>
      <sheetName val="4-Basic Price"/>
      <sheetName val="Rin1"/>
      <sheetName val="Account"/>
      <sheetName val="Progress"/>
      <sheetName val="ESCON"/>
      <sheetName val="h-013211-2"/>
      <sheetName val="HS"/>
      <sheetName val="Sheet1"/>
      <sheetName val="Analisa major"/>
      <sheetName val="Analisa K"/>
      <sheetName val="SPK"/>
      <sheetName val="Harga Satuan"/>
      <sheetName val="B-Ops-KS"/>
      <sheetName val="BHN"/>
      <sheetName val="Vol_"/>
      <sheetName val="Vol_1"/>
      <sheetName val="Vol_2"/>
      <sheetName val="Vol_3"/>
      <sheetName val="HRG_BHN5"/>
      <sheetName val="H_Satuan5"/>
      <sheetName val="REF_ONLY4"/>
      <sheetName val="Kolom_UT4"/>
      <sheetName val="DAFTAR_74"/>
      <sheetName val="Grand_summary4"/>
      <sheetName val="Basic_Price4"/>
      <sheetName val="Div_54"/>
      <sheetName val="Div_7_24"/>
      <sheetName val="Div_7_14"/>
      <sheetName val="harga_bahan4"/>
      <sheetName val="Daftar_Upah4"/>
      <sheetName val="Daftar_Harga4"/>
      <sheetName val="B_-_Norelec4"/>
      <sheetName val="5_Anhas4"/>
      <sheetName val="Rekap_Direct_Cost4"/>
      <sheetName val="Rekap_RAP_real_(2)4"/>
      <sheetName val="AN_BTNCOT_(2)4"/>
      <sheetName val="OFFICE_2_LT4"/>
      <sheetName val="rab_me4"/>
      <sheetName val="BQ_(by_owner)4"/>
      <sheetName val="rab_me_(fisik)4"/>
      <sheetName val="rab_me_(by_owner)_4"/>
      <sheetName val="Vol_4"/>
      <sheetName val="HRG_BHN6"/>
      <sheetName val="H_Satuan6"/>
      <sheetName val="REF_ONLY5"/>
      <sheetName val="Kolom_UT5"/>
      <sheetName val="DAFTAR_75"/>
      <sheetName val="Grand_summary5"/>
      <sheetName val="Basic_Price5"/>
      <sheetName val="Div_55"/>
      <sheetName val="Div_7_25"/>
      <sheetName val="Div_7_15"/>
      <sheetName val="harga_bahan5"/>
      <sheetName val="Daftar_Upah5"/>
      <sheetName val="Daftar_Harga5"/>
      <sheetName val="B_-_Norelec5"/>
      <sheetName val="5_Anhas5"/>
      <sheetName val="Rekap_Direct_Cost5"/>
      <sheetName val="Rekap_RAP_real_(2)5"/>
      <sheetName val="AN_BTNCOT_(2)5"/>
      <sheetName val="OFFICE_2_LT5"/>
      <sheetName val="rab_me5"/>
      <sheetName val="BQ_(by_owner)5"/>
      <sheetName val="rab_me_(fisik)5"/>
      <sheetName val="rab_me_(by_owner)_5"/>
      <sheetName val="Vol_5"/>
      <sheetName val="HRG_BHN8"/>
      <sheetName val="H_Satuan8"/>
      <sheetName val="REF_ONLY7"/>
      <sheetName val="Kolom_UT7"/>
      <sheetName val="DAFTAR_77"/>
      <sheetName val="Grand_summary7"/>
      <sheetName val="Basic_Price7"/>
      <sheetName val="Div_57"/>
      <sheetName val="Div_7_27"/>
      <sheetName val="Div_7_17"/>
      <sheetName val="harga_bahan7"/>
      <sheetName val="Daftar_Upah7"/>
      <sheetName val="Daftar_Harga7"/>
      <sheetName val="B_-_Norelec7"/>
      <sheetName val="5_Anhas7"/>
      <sheetName val="Rekap_Direct_Cost7"/>
      <sheetName val="Rekap_RAP_real_(2)7"/>
      <sheetName val="AN_BTNCOT_(2)7"/>
      <sheetName val="OFFICE_2_LT7"/>
      <sheetName val="rab_me7"/>
      <sheetName val="BQ_(by_owner)7"/>
      <sheetName val="rab_me_(fisik)7"/>
      <sheetName val="rab_me_(by_owner)_7"/>
      <sheetName val="Vol_7"/>
      <sheetName val="HRG_BHN7"/>
      <sheetName val="H_Satuan7"/>
      <sheetName val="REF_ONLY6"/>
      <sheetName val="Kolom_UT6"/>
      <sheetName val="DAFTAR_76"/>
      <sheetName val="Grand_summary6"/>
      <sheetName val="Basic_Price6"/>
      <sheetName val="Div_56"/>
      <sheetName val="Div_7_26"/>
      <sheetName val="Div_7_16"/>
      <sheetName val="harga_bahan6"/>
      <sheetName val="Daftar_Upah6"/>
      <sheetName val="Daftar_Harga6"/>
      <sheetName val="B_-_Norelec6"/>
      <sheetName val="5_Anhas6"/>
      <sheetName val="Rekap_Direct_Cost6"/>
      <sheetName val="Rekap_RAP_real_(2)6"/>
      <sheetName val="AN_BTNCOT_(2)6"/>
      <sheetName val="OFFICE_2_LT6"/>
      <sheetName val="rab_me6"/>
      <sheetName val="BQ_(by_owner)6"/>
      <sheetName val="rab_me_(fisik)6"/>
      <sheetName val="rab_me_(by_owner)_6"/>
      <sheetName val="Vol_6"/>
      <sheetName val="HRG_BHN9"/>
      <sheetName val="H_Satuan9"/>
      <sheetName val="REF_ONLY8"/>
      <sheetName val="Kolom_UT8"/>
      <sheetName val="DAFTAR_78"/>
      <sheetName val="Grand_summary8"/>
      <sheetName val="Basic_Price8"/>
      <sheetName val="Div_58"/>
      <sheetName val="Div_7_28"/>
      <sheetName val="Div_7_18"/>
      <sheetName val="harga_bahan8"/>
      <sheetName val="Daftar_Upah8"/>
      <sheetName val="Daftar_Harga8"/>
      <sheetName val="B_-_Norelec8"/>
      <sheetName val="5_Anhas8"/>
      <sheetName val="Rekap_Direct_Cost8"/>
      <sheetName val="Rekap_RAP_real_(2)8"/>
      <sheetName val="AN_BTNCOT_(2)8"/>
      <sheetName val="OFFICE_2_LT8"/>
      <sheetName val="rab_me8"/>
      <sheetName val="BQ_(by_owner)8"/>
      <sheetName val="rab_me_(fisik)8"/>
      <sheetName val="rab_me_(by_owner)_8"/>
      <sheetName val="Vol_8"/>
      <sheetName val="HRG_BHN10"/>
      <sheetName val="H_Satuan10"/>
      <sheetName val="REF_ONLY9"/>
      <sheetName val="Kolom_UT9"/>
      <sheetName val="DAFTAR_79"/>
      <sheetName val="Grand_summary9"/>
      <sheetName val="Basic_Price9"/>
      <sheetName val="Div_59"/>
      <sheetName val="Div_7_29"/>
      <sheetName val="Div_7_19"/>
      <sheetName val="harga_bahan9"/>
      <sheetName val="Daftar_Upah9"/>
      <sheetName val="Daftar_Harga9"/>
      <sheetName val="B_-_Norelec9"/>
      <sheetName val="5_Anhas9"/>
      <sheetName val="Rekap_Direct_Cost9"/>
      <sheetName val="Rekap_RAP_real_(2)9"/>
      <sheetName val="AN_BTNCOT_(2)9"/>
      <sheetName val="OFFICE_2_LT9"/>
      <sheetName val="rab_me9"/>
      <sheetName val="BQ_(by_owner)9"/>
      <sheetName val="rab_me_(fisik)9"/>
      <sheetName val="rab_me_(by_owner)_9"/>
      <sheetName val="Vol_9"/>
      <sheetName val="Estimasi 2011"/>
      <sheetName val="Df-Kuan"/>
      <sheetName val="ANALISA KONST BTN"/>
      <sheetName val="I_KAMAR"/>
      <sheetName val="PERHITUNGAN"/>
      <sheetName val="Div6"/>
      <sheetName val="Div5"/>
      <sheetName val="Besi"/>
      <sheetName val="Div7"/>
      <sheetName val="Div3"/>
      <sheetName val="Div2"/>
      <sheetName val="Div8"/>
      <sheetName val="Div1"/>
      <sheetName val="schtot"/>
      <sheetName val="SKJ Tetap"/>
      <sheetName val="Kosong"/>
      <sheetName val="Coef"/>
      <sheetName val="Volume Pucang"/>
      <sheetName val="NP (2)"/>
      <sheetName val="8LT_12"/>
      <sheetName val="_"/>
      <sheetName val="RAB_PRO"/>
      <sheetName val="RBP-_2"/>
      <sheetName val="K_Lokal"/>
      <sheetName val="Harga_Sat"/>
      <sheetName val="Analisa_Upah_&amp;_Bahan_Plum"/>
      <sheetName val="Currency_Rate"/>
      <sheetName val="INFO_UMUM"/>
      <sheetName val="Analisa__BOW"/>
      <sheetName val="RBP-3_1PP"/>
      <sheetName val="RBP-3_1_2"/>
      <sheetName val="BQ_Banding_"/>
      <sheetName val="Fill_this_out_first___"/>
      <sheetName val="ANLS__BETON_R__KELAS"/>
      <sheetName val="UP_MINOR"/>
      <sheetName val="ANALISA_SNI'07(Bangli)"/>
      <sheetName val="8LT_121"/>
      <sheetName val="_1"/>
      <sheetName val="RAB_PRO1"/>
      <sheetName val="RBP-_21"/>
      <sheetName val="K_Lokal1"/>
      <sheetName val="Harga_Sat1"/>
      <sheetName val="Analisa_Upah_&amp;_Bahan_Plum1"/>
      <sheetName val="Currency_Rate1"/>
      <sheetName val="INFO_UMUM1"/>
      <sheetName val="Analisa__BOW1"/>
      <sheetName val="RBP-3_1PP1"/>
      <sheetName val="RBP-3_1_21"/>
      <sheetName val="BQ_Banding_1"/>
      <sheetName val="Fill_this_out_first___1"/>
      <sheetName val="ANLS__BETON_R__KELAS1"/>
      <sheetName val="UP_MINOR1"/>
      <sheetName val="ANALISA_SNI'07(Bangli)1"/>
      <sheetName val="chitimc"/>
      <sheetName val="dongia (2)"/>
      <sheetName val="giathanh1"/>
      <sheetName val="LKVL-CK-HT-GD1"/>
      <sheetName val="t-h HA THE"/>
      <sheetName val="lam-moi"/>
      <sheetName val="Paket II (A)"/>
      <sheetName val="Paket II (B)"/>
      <sheetName val="Paket II (C)"/>
      <sheetName val="Paket II (D)"/>
      <sheetName val="Paket II (E)"/>
      <sheetName val="Paket II (F)"/>
      <sheetName val="Paket II (G)"/>
      <sheetName val="Paket II (H) "/>
      <sheetName val="Analisa (me)"/>
      <sheetName val="LAL - PASAR PAGI "/>
      <sheetName val="ANALISA-A"/>
      <sheetName val="Price Biaya Cadangan"/>
      <sheetName val="BQ.Rekapitulasi  Akhir"/>
      <sheetName val="CM32 p eq tu"/>
      <sheetName val="CM32 p eq ti"/>
      <sheetName val="Peralatan (2)"/>
      <sheetName val="DAF-4"/>
      <sheetName val="Bill No 6"/>
      <sheetName val="to do"/>
      <sheetName val="Rekap Prelim"/>
      <sheetName val="R20_R30_work"/>
      <sheetName val="RAB AR&amp;STR"/>
      <sheetName val="GRAND REKAP"/>
      <sheetName val="Bahan "/>
      <sheetName val="BoQ(APBN)"/>
      <sheetName val="Air Cooler-E"/>
      <sheetName val="LISTRIK"/>
      <sheetName val="L-Mechanical"/>
      <sheetName val="AP-LR"/>
      <sheetName val="BEKASI"/>
      <sheetName val="Cap"/>
      <sheetName val="Performance_Assumptions"/>
      <sheetName val="RESIDU"/>
      <sheetName val="hpp"/>
      <sheetName val="SCHEDULE"/>
      <sheetName val="Database"/>
      <sheetName val="C-FLOW JUNI"/>
      <sheetName val="uu13"/>
      <sheetName val="PRY 03-1"/>
      <sheetName val="prog-mgu"/>
      <sheetName val="rekap.c"/>
      <sheetName val="Kolom"/>
      <sheetName val="HKNE"/>
      <sheetName val="fin pro centers"/>
      <sheetName val="SUMMARY"/>
      <sheetName val="Bang-Non-St"/>
      <sheetName val="SC-FIN"/>
      <sheetName val="Spek Kusen"/>
      <sheetName val="Kusen"/>
      <sheetName val="AN-Prelim"/>
      <sheetName val="AN-M&amp;E"/>
      <sheetName val="BD"/>
      <sheetName val="Gross Area"/>
      <sheetName val="Vol-M&amp;E"/>
      <sheetName val="T-Sch"/>
      <sheetName val="Remark"/>
      <sheetName val="RUKAN"/>
      <sheetName val="Steel-Twr"/>
      <sheetName val="B _ Norelec"/>
      <sheetName val="BoQ C4"/>
      <sheetName val="NERACA"/>
      <sheetName val="kode rekening"/>
      <sheetName val="HS_TRG"/>
      <sheetName val="Kuantitas &amp; Harga"/>
      <sheetName val="BOQ Permata Senayan 09 Juni 200"/>
      <sheetName val="BQ"/>
      <sheetName val="Spek_Kusen"/>
      <sheetName val="Gross_Area"/>
      <sheetName val="B___Norelec"/>
      <sheetName val="BoQ_C4"/>
      <sheetName val="Rekapitulasi Harga Satuan"/>
      <sheetName val="Daftar Harga Material"/>
      <sheetName val="Ahs.2"/>
      <sheetName val="Ahs.1"/>
      <sheetName val="GL"/>
      <sheetName val="(ML(Bill2,5,7,8)"/>
      <sheetName val="Isolasi Luar Dalam"/>
      <sheetName val="Isolasi Luar"/>
      <sheetName val="Koef"/>
      <sheetName val="Personnel"/>
      <sheetName val="jobhist"/>
      <sheetName val="CH"/>
      <sheetName val="HSD Alat"/>
      <sheetName val="HSD Bahan"/>
      <sheetName val="REK"/>
      <sheetName val="HSD Upah"/>
      <sheetName val="Jembatan I"/>
      <sheetName val="Kolam"/>
      <sheetName val="BQ &amp; Harga"/>
      <sheetName val="major tems"/>
      <sheetName val="SAT UPAH RAPI"/>
      <sheetName val="Balok_1"/>
      <sheetName val="Analisa Harga Satuan"/>
      <sheetName val="5-ALAT(1)"/>
      <sheetName val="Cash Flow bulanan"/>
      <sheetName val="sub_total_bag_7"/>
      <sheetName val="Dashboard"/>
      <sheetName val="iTEM hARSAT"/>
      <sheetName val="Pekerjaan "/>
      <sheetName val="Bide-bq-int"/>
      <sheetName val="KODE"/>
      <sheetName val="Analisa STR"/>
      <sheetName val="G_SUMMARY"/>
      <sheetName val="Daf 1"/>
      <sheetName val="Spek_Kusen1"/>
      <sheetName val="Gross_Area1"/>
      <sheetName val="B___Norelec1"/>
      <sheetName val="BoQ_C41"/>
      <sheetName val="kode_rekening"/>
      <sheetName val="D7(1)"/>
      <sheetName val="arab"/>
      <sheetName val="SUB-KON"/>
      <sheetName val="STAF"/>
      <sheetName val="ALAT"/>
      <sheetName val="Up &amp; bhn"/>
      <sheetName val="NP 7"/>
      <sheetName val="Metode"/>
      <sheetName val="hrg-dsr"/>
      <sheetName val="Urai _Resap pengikat"/>
      <sheetName val="A1"/>
      <sheetName val="Kuantitas"/>
      <sheetName val="MK"/>
      <sheetName val="Tableau"/>
      <sheetName val="Coef et données"/>
      <sheetName val="TS add-01"/>
      <sheetName val="BQ-Tenis"/>
      <sheetName val="Arsitektur"/>
      <sheetName val="BOQ_Aula"/>
      <sheetName val="Memb Schd"/>
      <sheetName val="L1"/>
      <sheetName val="BAG-2"/>
      <sheetName val=""/>
      <sheetName val="BAG-III"/>
      <sheetName val="Surat"/>
      <sheetName val="Compare"/>
      <sheetName val="DIV.3"/>
      <sheetName val="DIV.8"/>
      <sheetName val="URAIAN "/>
      <sheetName val="LS-Rutin"/>
      <sheetName val="304-06"/>
      <sheetName val="hst  LAMP_1"/>
      <sheetName val="PRD01-5"/>
      <sheetName val="AHS Marka"/>
      <sheetName val="4"/>
      <sheetName val="L-TIGA"/>
      <sheetName val="Ahs_2"/>
      <sheetName val="Ahs_1"/>
      <sheetName val="BO alat"/>
      <sheetName val="Analisa Quarry"/>
      <sheetName val="Informasi"/>
      <sheetName val="Q'ty"/>
      <sheetName val="railing"/>
      <sheetName val="Uraian Teknis"/>
      <sheetName val="BasicPrice"/>
      <sheetName val="Mall"/>
      <sheetName val="arp-3a"/>
      <sheetName val="ARP-10"/>
      <sheetName val="Elektrikal"/>
      <sheetName val="pipcompr"/>
      <sheetName val="ana_str"/>
      <sheetName val="ah sanitary"/>
      <sheetName val="BQ_E20_02_Rp_"/>
      <sheetName val="HRG BAHAN &amp; UPAH okk"/>
      <sheetName val="Analis Kusen okk"/>
      <sheetName val="Harsat Bahan"/>
      <sheetName val="Harsat Upah"/>
      <sheetName val="NAMES"/>
      <sheetName val="THPDMoi  (2)"/>
      <sheetName val="gtrinh"/>
      <sheetName val="phuluc1"/>
      <sheetName val="TONG HOP VL-NC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dtxl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RAW MATERIALS "/>
      <sheetName val="COST-PERSON-J.O."/>
      <sheetName val="RENTAL1"/>
      <sheetName val="BQ-Str"/>
      <sheetName val="Memb_Schd"/>
      <sheetName val="Harsat_Bahan"/>
      <sheetName val="Harsat_Upah"/>
      <sheetName val="Memb_Schd1"/>
      <sheetName val="Harsat_Bahan1"/>
      <sheetName val="Harsat_Upah1"/>
      <sheetName val="LAMPIRAN"/>
      <sheetName val="HRG BAHAN _ UPAH okk"/>
      <sheetName val="Koefisien Besi ( hit. bareng )"/>
      <sheetName val="saluran &amp; landscape"/>
      <sheetName val="10"/>
      <sheetName val="HARGA ALAT"/>
      <sheetName val="BASIC"/>
      <sheetName val="IPL_SCHEDULE"/>
      <sheetName val="REKAP (2)"/>
      <sheetName val="Spek_Kusen3"/>
      <sheetName val="Gross_Area3"/>
      <sheetName val="BoQ_C43"/>
      <sheetName val="B___Norelec3"/>
      <sheetName val="Isolasi_Luar_Dalam1"/>
      <sheetName val="Isolasi_Luar1"/>
      <sheetName val="Kuantitas_&amp;_Harga1"/>
      <sheetName val="kode_rekening2"/>
      <sheetName val="Currency_Rate2"/>
      <sheetName val="BOQ_Permata_Senayan_09_Juni_201"/>
      <sheetName val="HSD_Alat1"/>
      <sheetName val="HSD_Bahan1"/>
      <sheetName val="HSD_Upah1"/>
      <sheetName val="Rekapitulasi_Harga_Satuan1"/>
      <sheetName val="Daftar_Harga_Material1"/>
      <sheetName val="Ahs_21"/>
      <sheetName val="Ahs_11"/>
      <sheetName val="Jembatan_I1"/>
      <sheetName val="Cash_Flow_bulanan1"/>
      <sheetName val="struktur_tdk_dipakai1"/>
      <sheetName val="BQ_&amp;_Harga1"/>
      <sheetName val="major_tems1"/>
      <sheetName val="HB_1"/>
      <sheetName val="Urai__Resap_pengikat1"/>
      <sheetName val="BO_alat1"/>
      <sheetName val="Analisa_Harga_Satuan1"/>
      <sheetName val="Analisa_Quarry1"/>
      <sheetName val="SAT_UPAH_RAPI1"/>
      <sheetName val="BAHAN_1"/>
      <sheetName val="iTEM_hARSAT1"/>
      <sheetName val="TS_add-011"/>
      <sheetName val="HARGA_ALAT1"/>
      <sheetName val="Pekerjaan_1"/>
      <sheetName val="4-Basic_Price1"/>
      <sheetName val="dongia_(2)1"/>
      <sheetName val="DIV_31"/>
      <sheetName val="DIV_81"/>
      <sheetName val="URAIAN_1"/>
      <sheetName val="Analisa_STR1"/>
      <sheetName val="NP_71"/>
      <sheetName val="Spek_Kusen2"/>
      <sheetName val="Gross_Area2"/>
      <sheetName val="BoQ_C42"/>
      <sheetName val="B___Norelec2"/>
      <sheetName val="Isolasi_Luar_Dalam"/>
      <sheetName val="Isolasi_Luar"/>
      <sheetName val="Kuantitas_&amp;_Harga"/>
      <sheetName val="kode_rekening1"/>
      <sheetName val="BOQ_Permata_Senayan_09_Juni_200"/>
      <sheetName val="HSD_Alat"/>
      <sheetName val="HSD_Bahan"/>
      <sheetName val="HSD_Upah"/>
      <sheetName val="Rekapitulasi_Harga_Satuan"/>
      <sheetName val="Daftar_Harga_Material"/>
      <sheetName val="Jembatan_I"/>
      <sheetName val="Cash_Flow_bulanan"/>
      <sheetName val="struktur_tdk_dipakai"/>
      <sheetName val="BQ_&amp;_Harga"/>
      <sheetName val="major_tems"/>
      <sheetName val="HB_"/>
      <sheetName val="Urai__Resap_pengikat"/>
      <sheetName val="BO_alat"/>
      <sheetName val="Analisa_Harga_Satuan"/>
      <sheetName val="Analisa_Quarry"/>
      <sheetName val="SAT_UPAH_RAPI"/>
      <sheetName val="BAHAN_"/>
      <sheetName val="iTEM_hARSAT"/>
      <sheetName val="TS_add-01"/>
      <sheetName val="HARGA_ALAT"/>
      <sheetName val="Pekerjaan_"/>
      <sheetName val="Analisa_STR"/>
      <sheetName val="NP_7"/>
      <sheetName val="4-Basic_Price"/>
      <sheetName val="dongia_(2)"/>
      <sheetName val="DIV_3"/>
      <sheetName val="DIV_8"/>
      <sheetName val="URAIAN_"/>
      <sheetName val="Spek_Kusen4"/>
      <sheetName val="Gross_Area4"/>
      <sheetName val="BoQ_C44"/>
      <sheetName val="B___Norelec4"/>
      <sheetName val="Isolasi_Luar_Dalam2"/>
      <sheetName val="Isolasi_Luar2"/>
      <sheetName val="Kuantitas_&amp;_Harga2"/>
      <sheetName val="kode_rekening3"/>
      <sheetName val="Currency_Rate3"/>
      <sheetName val="BOQ_Permata_Senayan_09_Juni_202"/>
      <sheetName val="HSD_Alat2"/>
      <sheetName val="HSD_Bahan2"/>
      <sheetName val="HSD_Upah2"/>
      <sheetName val="Rekapitulasi_Harga_Satuan2"/>
      <sheetName val="Daftar_Harga_Material2"/>
      <sheetName val="Ahs_22"/>
      <sheetName val="Ahs_12"/>
      <sheetName val="Jembatan_I2"/>
      <sheetName val="Cash_Flow_bulanan2"/>
      <sheetName val="struktur_tdk_dipakai2"/>
      <sheetName val="BQ_&amp;_Harga2"/>
      <sheetName val="major_tems2"/>
      <sheetName val="HB_2"/>
      <sheetName val="Urai__Resap_pengikat2"/>
      <sheetName val="BO_alat2"/>
      <sheetName val="Analisa_Harga_Satuan2"/>
      <sheetName val="Analisa_Quarry2"/>
      <sheetName val="SAT_UPAH_RAPI2"/>
      <sheetName val="BAHAN_2"/>
      <sheetName val="iTEM_hARSAT2"/>
      <sheetName val="Daf_11"/>
      <sheetName val="TS_add-012"/>
      <sheetName val="HARGA_ALAT2"/>
      <sheetName val="Pekerjaan_2"/>
      <sheetName val="4-Basic_Price2"/>
      <sheetName val="dongia_(2)2"/>
      <sheetName val="Memb_Schd2"/>
      <sheetName val="Fill_this_out_first___2"/>
      <sheetName val="DIV_32"/>
      <sheetName val="DIV_82"/>
      <sheetName val="URAIAN_2"/>
      <sheetName val="Analisa_STR2"/>
      <sheetName val="NP_72"/>
      <sheetName val="Spek_Kusen5"/>
      <sheetName val="Gross_Area5"/>
      <sheetName val="BoQ_C45"/>
      <sheetName val="B___Norelec5"/>
      <sheetName val="Isolasi_Luar_Dalam3"/>
      <sheetName val="Isolasi_Luar3"/>
      <sheetName val="Kuantitas_&amp;_Harga3"/>
      <sheetName val="kode_rekening4"/>
      <sheetName val="Currency_Rate4"/>
      <sheetName val="BOQ_Permata_Senayan_09_Juni_203"/>
      <sheetName val="HSD_Alat3"/>
      <sheetName val="HSD_Bahan3"/>
      <sheetName val="HSD_Upah3"/>
      <sheetName val="Rekapitulasi_Harga_Satuan3"/>
      <sheetName val="Daftar_Harga_Material3"/>
      <sheetName val="Ahs_23"/>
      <sheetName val="Ahs_13"/>
      <sheetName val="Jembatan_I3"/>
      <sheetName val="Cash_Flow_bulanan3"/>
      <sheetName val="struktur_tdk_dipakai3"/>
      <sheetName val="BQ_&amp;_Harga3"/>
      <sheetName val="major_tems3"/>
      <sheetName val="HB_3"/>
      <sheetName val="Urai__Resap_pengikat3"/>
      <sheetName val="BO_alat3"/>
      <sheetName val="Analisa_Harga_Satuan3"/>
      <sheetName val="Analisa_Quarry3"/>
      <sheetName val="SAT_UPAH_RAPI3"/>
      <sheetName val="BAHAN_3"/>
      <sheetName val="iTEM_hARSAT3"/>
      <sheetName val="TS_add-013"/>
      <sheetName val="HARGA_ALAT3"/>
      <sheetName val="Pekerjaan_3"/>
      <sheetName val="Analisa_STR3"/>
      <sheetName val="NP_73"/>
      <sheetName val="4-Basic_Price3"/>
      <sheetName val="dongia_(2)3"/>
      <sheetName val="Memb_Schd3"/>
      <sheetName val="Fill_this_out_first___3"/>
      <sheetName val="DIV_33"/>
      <sheetName val="DIV_83"/>
      <sheetName val="URAIAN_3"/>
      <sheetName val="Unit-P"/>
      <sheetName val="61004"/>
      <sheetName val="61005"/>
      <sheetName val="61006"/>
      <sheetName val="61007"/>
      <sheetName val="61008"/>
      <sheetName val="Dash"/>
      <sheetName val="BoQ-Gen"/>
      <sheetName val="BREAKSCD"/>
      <sheetName val="Own"/>
      <sheetName val="대비표"/>
      <sheetName val="divII"/>
      <sheetName val="I-ME"/>
      <sheetName val="hrg-sat.pek"/>
      <sheetName val="sub-total.bag-7"/>
      <sheetName val="DAFMAT"/>
      <sheetName val="StanE"/>
      <sheetName val="Antek"/>
      <sheetName val="Sheet2"/>
      <sheetName val="Sheet3"/>
      <sheetName val="BQ-1A"/>
      <sheetName val="351BQMCN"/>
      <sheetName val="AN-RC"/>
      <sheetName val="Daf.Harga-Upah"/>
      <sheetName val="INPUT 3"/>
      <sheetName val="INPUT 2"/>
      <sheetName val="KoefExc_Dump_Vibro"/>
      <sheetName val="analisa ARS"/>
      <sheetName val="INF"/>
      <sheetName val="Fill this out first..."/>
      <sheetName val="KODE BAHAN"/>
      <sheetName val="INPUT AGST"/>
      <sheetName val="KODE UPAH"/>
      <sheetName val="Peralatan Utama"/>
      <sheetName val="DCF"/>
      <sheetName val="REKAP PER BUILDING"/>
      <sheetName val="H_Dasr link"/>
      <sheetName val="ah_sanitary2"/>
      <sheetName val="ah_sanitary"/>
      <sheetName val="ah_sanitary1"/>
      <sheetName val="NP"/>
      <sheetName val="NP (3)"/>
      <sheetName val="Additional"/>
      <sheetName val="Harga Dasar"/>
      <sheetName val="1.Unit Price"/>
      <sheetName val="7. Comparison of Asphalt etc"/>
      <sheetName val="DTR"/>
      <sheetName val="TBL2"/>
      <sheetName val="HARGA MATERIAL"/>
      <sheetName val="Analisa RAP"/>
      <sheetName val="Bahan B"/>
      <sheetName val="Sub"/>
      <sheetName val="Telusur"/>
      <sheetName val="Upah B"/>
      <sheetName val="Analisa RAB"/>
      <sheetName val="DPKlah"/>
      <sheetName val="D-3 (M)"/>
      <sheetName val="D-7 (M)"/>
      <sheetName val="C"/>
      <sheetName val="D"/>
      <sheetName val="E"/>
      <sheetName val="H"/>
      <sheetName val="I"/>
      <sheetName val="J"/>
      <sheetName val="K"/>
      <sheetName val="L"/>
      <sheetName val="M"/>
      <sheetName val="N"/>
      <sheetName val="O"/>
      <sheetName val="Q"/>
      <sheetName val="S"/>
      <sheetName val="T"/>
      <sheetName val="U"/>
      <sheetName val="V"/>
      <sheetName val="W"/>
      <sheetName val="X"/>
      <sheetName val="Y"/>
      <sheetName val="Z"/>
      <sheetName val="AA"/>
      <sheetName val="Cash1"/>
      <sheetName val="Cash2"/>
      <sheetName val="Cash_Sum"/>
      <sheetName val="Scope"/>
      <sheetName val="_x0000_"/>
      <sheetName val="BBM-03"/>
      <sheetName val="KUANT &amp; HRG"/>
      <sheetName val="DIV-7"/>
      <sheetName val="DIV-3"/>
      <sheetName val="DIV-8"/>
      <sheetName val="MarkUp"/>
      <sheetName val="LAP 033HO"/>
      <sheetName val="ES STG"/>
      <sheetName val="PriceList"/>
      <sheetName val="MAP-Prog"/>
      <sheetName val="HRG- UPAH"/>
      <sheetName val="Analis harga"/>
      <sheetName val="daf-3(OK)"/>
      <sheetName val="daf-7(OK)"/>
      <sheetName val="Concrete"/>
      <sheetName val="DATA WP"/>
      <sheetName val="ans"/>
      <sheetName val="BOQ_PAKET-1"/>
      <sheetName val="REKAP_PAKEI-1"/>
      <sheetName val="Pekerjaan Utama"/>
      <sheetName val="Rekap Biaya"/>
      <sheetName val="Du_lieu"/>
      <sheetName val="gvl"/>
      <sheetName val="KH-Q1,Q2,01"/>
      <sheetName val="salary"/>
      <sheetName val="RnBiaya"/>
      <sheetName val="AKP-01 (2)"/>
      <sheetName val="Analysis"/>
      <sheetName val="TRIWULAN 3"/>
      <sheetName val="HargaBahan"/>
      <sheetName val="hrgbahan"/>
      <sheetName val="Bill of Qty MEP"/>
      <sheetName val="PC"/>
      <sheetName val="SUM_Steel-Strc"/>
      <sheetName val="DKH"/>
      <sheetName val="AMP"/>
      <sheetName val="ANTEK-AGGA"/>
      <sheetName val="BD-LS"/>
      <sheetName val="BIA-LUMPSUM"/>
      <sheetName val="FINAL"/>
      <sheetName val="KEBALAT"/>
      <sheetName val="Master Edit"/>
      <sheetName val="PT."/>
      <sheetName val="Huruf"/>
      <sheetName val="Satuan Dasar"/>
      <sheetName val="DIVI6"/>
      <sheetName val="DIVI5"/>
      <sheetName val="DIVI8"/>
      <sheetName val="DIVI7"/>
      <sheetName val="DIVI3"/>
      <sheetName val="DIVI2"/>
      <sheetName val="BASC"/>
      <sheetName val="DIVI1"/>
      <sheetName val="Spek_Kusen6"/>
      <sheetName val="Gross_Area6"/>
      <sheetName val="B___Norelec6"/>
      <sheetName val="BoQ_C46"/>
      <sheetName val="kode_rekening5"/>
      <sheetName val="Kuantitas_&amp;_Harga4"/>
      <sheetName val="Currency_Rate5"/>
      <sheetName val="BOQ_Permata_Senayan_09_Juni_204"/>
      <sheetName val="Rekapitulasi_Harga_Satuan4"/>
      <sheetName val="Daftar_Harga_Material4"/>
      <sheetName val="Ahs_24"/>
      <sheetName val="Ahs_14"/>
      <sheetName val="Isolasi_Luar_Dalam4"/>
      <sheetName val="Isolasi_Luar4"/>
      <sheetName val="BQ_&amp;_Harga4"/>
      <sheetName val="major_tems4"/>
      <sheetName val="Jembatan_I4"/>
      <sheetName val="HSD_Alat4"/>
      <sheetName val="HSD_Bahan4"/>
      <sheetName val="HSD_Upah4"/>
      <sheetName val="Analisa_Harga_Satuan4"/>
      <sheetName val="HB_4"/>
      <sheetName val="struktur_tdk_dipakai4"/>
      <sheetName val="Cash_Flow_bulanan4"/>
      <sheetName val="SAT_UPAH_RAPI4"/>
      <sheetName val="Pekerjaan_4"/>
      <sheetName val="iTEM_hARSAT4"/>
      <sheetName val="Analisa_STR4"/>
      <sheetName val="4-Basic_Price4"/>
      <sheetName val="TS_add-014"/>
      <sheetName val="dongia_(2)4"/>
      <sheetName val="Memb_Schd4"/>
      <sheetName val="Fill_this_out_first___4"/>
      <sheetName val="DIV_34"/>
      <sheetName val="DIV_84"/>
      <sheetName val="URAIAN_4"/>
      <sheetName val="Urai__Resap_pengikat4"/>
      <sheetName val="NP_74"/>
      <sheetName val="Up_&amp;_bhn"/>
      <sheetName val="hst__LAMP_1"/>
      <sheetName val="BQ_ARS"/>
      <sheetName val="PAK 41"/>
      <sheetName val="PAK"/>
      <sheetName val="CHECKLIS"/>
      <sheetName val="PAK-03"/>
      <sheetName val="Market_Positioning"/>
      <sheetName val="rab_me__by_owner__"/>
      <sheetName val="BQ__by_owner_"/>
      <sheetName val="rab_me__fisik_"/>
      <sheetName val="Hrg_Sat"/>
      <sheetName val="BSHO_Report"/>
      <sheetName val="GRAND_TOTAL"/>
      <sheetName val="RAB_STRUKTUR_&amp;_ARSTK_KCP"/>
      <sheetName val="BQ_STR_BONGKARAN_Bag_2_5_"/>
      <sheetName val="Public_Area"/>
      <sheetName val="Rekap_Progress"/>
      <sheetName val="Fire_Fighting"/>
      <sheetName val="Item_Kompensasi"/>
      <sheetName val="Saf_Bang_"/>
      <sheetName val="Saf_tan_"/>
      <sheetName val="Market_Positioning1"/>
      <sheetName val="rab_me__by_owner__1"/>
      <sheetName val="BQ__by_owner_1"/>
      <sheetName val="rab_me__fisik_1"/>
      <sheetName val="Hrg_Sat1"/>
      <sheetName val="BSHO_Report1"/>
      <sheetName val="GRAND_TOTAL1"/>
      <sheetName val="RAB_STRUKTUR_&amp;_ARSTK_KCP1"/>
      <sheetName val="BQ_STR_BONGKARAN_Bag_2_5_1"/>
      <sheetName val="Public_Area1"/>
      <sheetName val="Rekap_Progress1"/>
      <sheetName val="Fire_Fighting1"/>
      <sheetName val="Item_Kompensasi1"/>
      <sheetName val="Saf_Bang_1"/>
      <sheetName val="Saf_tan_1"/>
      <sheetName val="IGD_-_nstdr_(A)4"/>
      <sheetName val="Bill_2_Summary4"/>
      <sheetName val="Analisa_Upah_&amp;_Bahan_Plum4"/>
      <sheetName val="Market_Positioning4"/>
      <sheetName val="8LT_124"/>
      <sheetName val="_4"/>
      <sheetName val="RAB_PRO4"/>
      <sheetName val="RBP-_24"/>
      <sheetName val="K_Lokal4"/>
      <sheetName val="Harga_Sat4"/>
      <sheetName val="INFO_UMUM4"/>
      <sheetName val="rab_me__by_owner__4"/>
      <sheetName val="BQ__by_owner_4"/>
      <sheetName val="rab_me__fisik_4"/>
      <sheetName val="Hrg_Sat4"/>
      <sheetName val="ANLS__BETON_R__KELAS4"/>
      <sheetName val="ANALISA_SNI'07(Bangli)4"/>
      <sheetName val="BSHO_Report4"/>
      <sheetName val="GRAND_TOTAL4"/>
      <sheetName val="RAB_STRUKTUR_&amp;_ARSTK_KCP4"/>
      <sheetName val="DATA LTW"/>
      <sheetName val="CODE"/>
      <sheetName val="exf"/>
      <sheetName val="anal rab"/>
      <sheetName val="TB"/>
      <sheetName val="Spec ME"/>
      <sheetName val="Balok"/>
      <sheetName val="Factor"/>
      <sheetName val="BOQ CBM"/>
      <sheetName val="PileCap"/>
      <sheetName val="BQ-E20-02(Rp)"/>
      <sheetName val="AN Tdr"/>
      <sheetName val="Analisa "/>
      <sheetName val="Tie Beam"/>
      <sheetName val="AN Beton"/>
      <sheetName val="Plat"/>
      <sheetName val="analis standar(8m)"/>
      <sheetName val="condominium"/>
      <sheetName val="갑지"/>
      <sheetName val="STR(CANCEL)"/>
      <sheetName val="Har_mat"/>
      <sheetName val="KINERJA-OPERASI CAB VII"/>
      <sheetName val="Daf.Harga"/>
      <sheetName val="Analis"/>
      <sheetName val="tenaga"/>
      <sheetName val="KAS-T"/>
      <sheetName val="hasat"/>
      <sheetName val="Add-trans"/>
      <sheetName val="S-2"/>
      <sheetName val="S-1"/>
      <sheetName val="Pro-Base"/>
      <sheetName val="Revenue"/>
      <sheetName val="Add-rev"/>
      <sheetName val="Exist"/>
      <sheetName val="Tot"/>
      <sheetName val="Tranponder"/>
      <sheetName val="Cash-print"/>
      <sheetName val="sensitivity"/>
      <sheetName val="BQ_STR_BONGKARAN_Bag_2_5_4"/>
      <sheetName val="Public_Area4"/>
      <sheetName val="Rekap_Progress4"/>
      <sheetName val="Analisa__BOW4"/>
      <sheetName val="Fire_Fighting4"/>
      <sheetName val="Item_Kompensasi4"/>
      <sheetName val="Saf_Bang_4"/>
      <sheetName val="Saf_tan_4"/>
      <sheetName val="PABRIK_(2)1"/>
      <sheetName val="Analisa_Upah_&amp;_Bahan_Plum2"/>
      <sheetName val="Market_Positioning2"/>
      <sheetName val="8LT_122"/>
      <sheetName val="_2"/>
      <sheetName val="RAB_PRO2"/>
      <sheetName val="RBP-_22"/>
      <sheetName val="K_Lokal2"/>
      <sheetName val="Harga_Sat2"/>
      <sheetName val="INFO_UMUM2"/>
      <sheetName val="rab_me__by_owner__2"/>
      <sheetName val="BQ__by_owner_2"/>
      <sheetName val="rab_me__fisik_2"/>
      <sheetName val="Hrg_Sat2"/>
      <sheetName val="ANLS__BETON_R__KELAS2"/>
      <sheetName val="ANALISA_SNI'07(Bangli)2"/>
      <sheetName val="BSHO_Report2"/>
      <sheetName val="GRAND_TOTAL2"/>
      <sheetName val="RAB_STRUKTUR_&amp;_ARSTK_KCP2"/>
      <sheetName val="BQ_STR_BONGKARAN_Bag_2_5_2"/>
      <sheetName val="Public_Area2"/>
      <sheetName val="Rekap_Progress2"/>
      <sheetName val="Analisa__BOW2"/>
      <sheetName val="Fire_Fighting2"/>
      <sheetName val="Item_Kompensasi2"/>
      <sheetName val="Saf_Bang_2"/>
      <sheetName val="Saf_tan_2"/>
      <sheetName val="Analisa_Upah_&amp;_Bahan_Plum3"/>
      <sheetName val="Market_Positioning3"/>
      <sheetName val="8LT_123"/>
      <sheetName val="_3"/>
      <sheetName val="RAB_PRO3"/>
      <sheetName val="RBP-_23"/>
      <sheetName val="K_Lokal3"/>
      <sheetName val="Harga_Sat3"/>
      <sheetName val="INFO_UMUM3"/>
      <sheetName val="rab_me__by_owner__3"/>
      <sheetName val="BQ__by_owner_3"/>
      <sheetName val="rab_me__fisik_3"/>
      <sheetName val="Hrg_Sat3"/>
      <sheetName val="ANLS__BETON_R__KELAS3"/>
      <sheetName val="ANALISA_SNI'07(Bangli)3"/>
      <sheetName val="BSHO_Report3"/>
      <sheetName val="GRAND_TOTAL3"/>
      <sheetName val="RAB_STRUKTUR_&amp;_ARSTK_KCP3"/>
      <sheetName val="BQ_STR_BONGKARAN_Bag_2_5_3"/>
      <sheetName val="Public_Area3"/>
      <sheetName val="Rekap_Progress3"/>
      <sheetName val="Analisa__BOW3"/>
      <sheetName val="Fire_Fighting3"/>
      <sheetName val="Item_Kompensasi3"/>
      <sheetName val="Saf_Bang_3"/>
      <sheetName val="Saf_tan_3"/>
      <sheetName val="PABRIK_(2)"/>
      <sheetName val="COST-SUM"/>
      <sheetName val="Rkp-Jdwl"/>
      <sheetName val="REKAP TOTAL"/>
      <sheetName val="BQ-E"/>
      <sheetName val="results"/>
      <sheetName val="Filtering"/>
      <sheetName val="Perm. Test"/>
      <sheetName val="upah_borong"/>
      <sheetName val="satuan_pek"/>
      <sheetName val="7.PEK-STRUKTUR"/>
      <sheetName val="Analisa Alat Berat"/>
      <sheetName val="PNT"/>
      <sheetName val="EE-PROP"/>
      <sheetName val="Pengalaman Per"/>
      <sheetName val="SITE-E"/>
      <sheetName val="peb'03"/>
      <sheetName val="Data SRL"/>
      <sheetName val="Data Prod_Graf"/>
      <sheetName val="ANALISA GRS TENGAH"/>
      <sheetName val="Asumsi2"/>
      <sheetName val="breakdown bq unt smua paket"/>
      <sheetName val="Hargasatuan"/>
      <sheetName val="An Pek Per"/>
      <sheetName val="TOTAL RKP "/>
      <sheetName val="610.07A"/>
      <sheetName val="EVAL-ANAL"/>
      <sheetName val="MAP"/>
      <sheetName val="div-6"/>
      <sheetName val="div-2"/>
      <sheetName val="fw-ugirder"/>
      <sheetName val="7.1(3)"/>
      <sheetName val="tul"/>
      <sheetName val="00 _ Earthwork EF_RL"/>
      <sheetName val="dayvol WEDI"/>
      <sheetName val="dayvol adibarat"/>
      <sheetName val="ERET"/>
      <sheetName val="SUM_PERS_STRUK"/>
      <sheetName val="Manajemen Fee"/>
      <sheetName val="3-DIV5"/>
      <sheetName val="Cash Lap Bank"/>
      <sheetName val="Cash Cab"/>
      <sheetName val="Cash Lap DP"/>
      <sheetName val="Hutang Cab"/>
      <sheetName val="Wiw"/>
      <sheetName val="KPP-01"/>
      <sheetName val="PBK-01"/>
      <sheetName val="RSK-01"/>
      <sheetName val="TOWN"/>
      <sheetName val="ENC.14"/>
      <sheetName val="Pri"/>
      <sheetName val="Qry"/>
      <sheetName val="Cur"/>
      <sheetName val="UBA"/>
      <sheetName val="MT_an"/>
      <sheetName val="HSATUAN"/>
      <sheetName val="HSD"/>
      <sheetName val="Harga Kabel"/>
      <sheetName val="ANALISA SNI'13 "/>
      <sheetName val="Sat Bah &amp; Up"/>
      <sheetName val="Sat Bah _ Up"/>
      <sheetName val="dasboard"/>
      <sheetName val="TL"/>
      <sheetName val="HSBU ANA"/>
      <sheetName val="U,B"/>
      <sheetName val="9"/>
      <sheetName val="15"/>
      <sheetName val="7"/>
      <sheetName val="Permanent info"/>
      <sheetName val="Estimate"/>
      <sheetName val="4-mvac"/>
      <sheetName val="CAB 2"/>
      <sheetName val="hrg dasar rc"/>
      <sheetName val="TJ1Q47"/>
      <sheetName val="Rawat 96"/>
      <sheetName val="Akomodasi"/>
      <sheetName val="BCA"/>
      <sheetName val="Analisa  (2)"/>
      <sheetName val="ISI1108B"/>
      <sheetName val="daftar_harga_satuan"/>
      <sheetName val="SB__2_1_-_Peralatan_Utama"/>
      <sheetName val="SB__3_2_-_Air_Bersih_&amp;_Panas"/>
      <sheetName val="2_2"/>
      <sheetName val="DHS_AC"/>
      <sheetName val="BQ_STR-BONGKARAN(Bag_2-5)"/>
      <sheetName val="Volume_Pucang"/>
      <sheetName val="Analisa HS"/>
      <sheetName val="CF"/>
      <sheetName val="HS CCO"/>
      <sheetName val="AHS CCO"/>
      <sheetName val="AHS_Jalan"/>
      <sheetName val="MAPDC"/>
      <sheetName val="AHS_Lubang Angin"/>
      <sheetName val="AHS_raill"/>
      <sheetName val="Hitung Rigid"/>
      <sheetName val="AHS_Screed"/>
      <sheetName val="AHS_Timbunan"/>
      <sheetName val="BQ-M"/>
      <sheetName val="UP_an"/>
      <sheetName val="Art"/>
      <sheetName val="AA_Eng"/>
      <sheetName val="U_rate"/>
      <sheetName val="CPAoC"/>
      <sheetName val="ANALISA (2)"/>
      <sheetName val="RAB (OK)"/>
      <sheetName val="rekap-analis"/>
      <sheetName val="D. H. BAHAN"/>
      <sheetName val="BAHAN MANGGA BAI"/>
      <sheetName val="Bill_1_VAC_Supply_A"/>
      <sheetName val="Lamp. Bahan"/>
      <sheetName val="daf-2"/>
      <sheetName val="MAPP"/>
      <sheetName val="rek det 1-3"/>
      <sheetName val="rumus"/>
      <sheetName val="RBP-3.1-2"/>
      <sheetName val="hardas"/>
      <sheetName val="Rek.Analisa"/>
      <sheetName val="Galian 1"/>
      <sheetName val="Agregat Halus &amp; Kasar"/>
      <sheetName val="F1c DATA ADM6"/>
      <sheetName val="Brdw"/>
      <sheetName val="Sheet9"/>
      <sheetName val="FINISHING"/>
      <sheetName val="duct"/>
      <sheetName val="Daftmat"/>
      <sheetName val="ABK Pek.Persiapan"/>
      <sheetName val="H-BHN"/>
      <sheetName val="Anls"/>
      <sheetName val="NET表"/>
      <sheetName val="BQ表"/>
      <sheetName val="01A- RAB"/>
      <sheetName val="FORM X COST"/>
      <sheetName val="PKK"/>
      <sheetName val="CIVIL_1"/>
      <sheetName val="ETAB 2"/>
      <sheetName val="BOQ EXTERN"/>
      <sheetName val="BOQ INTERN"/>
      <sheetName val="Sumber Daya"/>
      <sheetName val="UPAH &amp; BHN ARS"/>
      <sheetName val="AHS ARS"/>
      <sheetName val="Prime Teak"/>
      <sheetName val="APX2B"/>
      <sheetName val="anls SNI"/>
      <sheetName val="bahn"/>
      <sheetName val="anls alat"/>
      <sheetName val="uph"/>
      <sheetName val="anls BPJK"/>
      <sheetName val="analisa print"/>
      <sheetName val="Har-sat finish"/>
      <sheetName val="SCHE"/>
      <sheetName val="SCHCCOII"/>
      <sheetName val="Soil Parameter"/>
      <sheetName val="Ex_Rate"/>
      <sheetName val="COMM"/>
      <sheetName val="WELCOME"/>
      <sheetName val="ANALYS EXTERN"/>
      <sheetName val="BQ RESO"/>
      <sheetName val="CASH FLOW"/>
      <sheetName val="ORGANIZATION"/>
      <sheetName val="MATRIX"/>
      <sheetName val="SUMMARY IN"/>
      <sheetName val="Cutleries"/>
      <sheetName val="PO"/>
      <sheetName val="Oilpalm Profile"/>
      <sheetName val="Lookup2"/>
      <sheetName val="Area Statement-all"/>
      <sheetName val="Reserved May 2011"/>
      <sheetName val="Sheet"/>
      <sheetName val="INPUT DATA"/>
      <sheetName val="List Area"/>
      <sheetName val="MHPP"/>
      <sheetName val="_43_9_1"/>
      <sheetName val="Asumsi"/>
      <sheetName val="RL (4)"/>
      <sheetName val="ocean voyage"/>
      <sheetName val="SIRK"/>
      <sheetName val="pak1dan4"/>
      <sheetName val="cashflow"/>
      <sheetName val="KEUANGAN"/>
      <sheetName val="Draft Neraca"/>
      <sheetName val="BNI_117C"/>
      <sheetName val="RNC Status"/>
      <sheetName val="MEMO"/>
      <sheetName val="PAK_03"/>
      <sheetName val="pak03"/>
      <sheetName val="bni-119c"/>
      <sheetName val="Call"/>
      <sheetName val="4-01"/>
      <sheetName val="DN05-99"/>
      <sheetName val="FAK"/>
      <sheetName val="Analisa -Baku"/>
      <sheetName val="BQNSC"/>
      <sheetName val="P04_02"/>
      <sheetName val="Std-Industri"/>
      <sheetName val="PAK-01"/>
      <sheetName val="mpk"/>
      <sheetName val="CF R_05"/>
      <sheetName val="34"/>
      <sheetName val="35"/>
      <sheetName val="46"/>
      <sheetName val="26"/>
      <sheetName val="42"/>
      <sheetName val="32"/>
      <sheetName val="41"/>
      <sheetName val="64.6"/>
      <sheetName val="62"/>
      <sheetName val="24"/>
      <sheetName val="43"/>
      <sheetName val="54"/>
      <sheetName val="MH CIVIL"/>
      <sheetName val="30"/>
      <sheetName val="64.14"/>
      <sheetName val="64.1"/>
      <sheetName val="51"/>
      <sheetName val="38"/>
      <sheetName val="22"/>
      <sheetName val="20"/>
      <sheetName val="49"/>
      <sheetName val="28"/>
      <sheetName val="36.4"/>
      <sheetName val="36.2"/>
      <sheetName val="36.1"/>
      <sheetName val="45"/>
      <sheetName val="dasar"/>
      <sheetName val="Bill.2. PL - SUPPLY A"/>
      <sheetName val="QUARRY"/>
      <sheetName val="SKEDUL AV-05"/>
      <sheetName val="REKAP A BESAR"/>
      <sheetName val="HARGA BAHAN &amp; UPAH"/>
      <sheetName val="Quantity"/>
      <sheetName val="Eng_Hrs"/>
      <sheetName val="PASOK"/>
      <sheetName val="HARDAS-ALAT"/>
      <sheetName val="BIALANG"/>
      <sheetName val="cat"/>
      <sheetName val="HARDAS-MAT"/>
      <sheetName val="jadual material"/>
      <sheetName val="HARDAS-UPAH"/>
      <sheetName val="Pricing"/>
      <sheetName val="DC"/>
      <sheetName val="sch matras"/>
      <sheetName val="BQ_IABK"/>
      <sheetName val="BQ-IABK"/>
    </sheetNames>
    <sheetDataSet>
      <sheetData sheetId="0">
        <row r="11">
          <cell r="H11">
            <v>26500</v>
          </cell>
        </row>
      </sheetData>
      <sheetData sheetId="1" refreshError="1">
        <row r="11">
          <cell r="H11">
            <v>26500</v>
          </cell>
        </row>
        <row r="14">
          <cell r="H14">
            <v>3680</v>
          </cell>
        </row>
      </sheetData>
      <sheetData sheetId="2">
        <row r="11">
          <cell r="H11">
            <v>26500</v>
          </cell>
        </row>
      </sheetData>
      <sheetData sheetId="3">
        <row r="11">
          <cell r="H11">
            <v>26500</v>
          </cell>
        </row>
      </sheetData>
      <sheetData sheetId="4">
        <row r="11">
          <cell r="H11">
            <v>26500</v>
          </cell>
        </row>
      </sheetData>
      <sheetData sheetId="5">
        <row r="11">
          <cell r="H11">
            <v>26500</v>
          </cell>
        </row>
      </sheetData>
      <sheetData sheetId="6">
        <row r="11">
          <cell r="H11">
            <v>26500</v>
          </cell>
        </row>
      </sheetData>
      <sheetData sheetId="7"/>
      <sheetData sheetId="8"/>
      <sheetData sheetId="9"/>
      <sheetData sheetId="10">
        <row r="11">
          <cell r="H11">
            <v>26500</v>
          </cell>
        </row>
      </sheetData>
      <sheetData sheetId="11">
        <row r="11">
          <cell r="H11">
            <v>26500</v>
          </cell>
        </row>
      </sheetData>
      <sheetData sheetId="12">
        <row r="11">
          <cell r="H11">
            <v>26500</v>
          </cell>
        </row>
      </sheetData>
      <sheetData sheetId="13">
        <row r="11">
          <cell r="H11">
            <v>26500</v>
          </cell>
        </row>
      </sheetData>
      <sheetData sheetId="14">
        <row r="11">
          <cell r="H11">
            <v>265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/>
      <sheetData sheetId="1329"/>
      <sheetData sheetId="1330"/>
      <sheetData sheetId="1331"/>
      <sheetData sheetId="1332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AN-Rek"/>
      <sheetName val="SATTAN"/>
      <sheetName val="SAT-Infras"/>
      <sheetName val="Luas_Tnm"/>
      <sheetName val="Prod"/>
      <sheetName val="Stdt-prod"/>
      <sheetName val="B-Panen"/>
      <sheetName val="HIT-JLN"/>
      <sheetName val="NontaN"/>
      <sheetName val="DCF"/>
      <sheetName val="RESUME"/>
      <sheetName val="TBS"/>
      <sheetName val="3.Adj_Hutan"/>
      <sheetName val="GAJI"/>
      <sheetName val="DR"/>
      <sheetName val="Rek_Pro"/>
      <sheetName val="Lain²"/>
      <sheetName val="T-KERJA"/>
      <sheetName val="Biaya-2"/>
      <sheetName val="Invent"/>
      <sheetName val="TANAH"/>
      <sheetName val="Cashflow"/>
      <sheetName val="Sat-Tan"/>
      <sheetName val="Infrastruktur"/>
      <sheetName val="Assumptions"/>
      <sheetName val="Plantation Schedule"/>
      <sheetName val="Gmd3"/>
      <sheetName val="AF "/>
      <sheetName val="Sheet1"/>
      <sheetName val="Timeline"/>
      <sheetName val="Summary All"/>
      <sheetName val="WP Biaya FO"/>
      <sheetName val="WP PERALATAN BANDWIDTH  "/>
      <sheetName val="Summary"/>
      <sheetName val="Payment PO"/>
      <sheetName val="Link 9"/>
      <sheetName val="Link 10"/>
      <sheetName val="Link 11"/>
      <sheetName val="Link 14"/>
      <sheetName val="Link 15"/>
      <sheetName val="Link 16"/>
      <sheetName val="Link 18"/>
      <sheetName val="Link 19"/>
      <sheetName val="V10 Version"/>
      <sheetName val="Kurs"/>
      <sheetName val="LIFE"/>
      <sheetName val="Depresiasi_MARSHALL"/>
      <sheetName val="FRED Graph Network"/>
      <sheetName val="Link 1"/>
      <sheetName val="Link 2"/>
      <sheetName val="Link 3"/>
      <sheetName val="Link 4"/>
      <sheetName val="Link 5"/>
      <sheetName val="Link 6"/>
      <sheetName val="Link 7"/>
      <sheetName val="Link 8"/>
      <sheetName val="Link 12"/>
      <sheetName val="Link 13"/>
      <sheetName val="Link 17"/>
      <sheetName val="Link 20"/>
      <sheetName val="Summary Permit"/>
      <sheetName val="AMT 22-23 001"/>
      <sheetName val="AMT 22-23 002"/>
      <sheetName val="AMT 22-23 004"/>
      <sheetName val="AMT 22-23 005"/>
      <sheetName val="AMT 22-23 008"/>
      <sheetName val="AMT 22-23 009"/>
      <sheetName val="AMT 22-23 010"/>
      <sheetName val=" AMT 22-23 011"/>
      <sheetName val="AMT 22-23 012"/>
      <sheetName val="AMT 22-23 013"/>
      <sheetName val="AMT 22-23 014"/>
      <sheetName val="AMT 22-23 015"/>
      <sheetName val="AMT 22-23 016"/>
      <sheetName val="AMT 22-23 017"/>
      <sheetName val="AMT 22-23 018"/>
      <sheetName val="AMT 22-23 019"/>
      <sheetName val="AMT 22-23 021"/>
      <sheetName val=" AMT 22-23 022"/>
      <sheetName val="AMT 22-23 027"/>
      <sheetName val="AMT 22-23 028"/>
      <sheetName val="AMT 22-23 029"/>
      <sheetName val="AMT 22-23 030"/>
      <sheetName val="AMT 22-23 037"/>
      <sheetName val="AMT 22-23 043"/>
      <sheetName val="AMT 22-23 044"/>
      <sheetName val="AMT 22-23 046"/>
      <sheetName val="AMT 22-23 047"/>
      <sheetName val="AMT 22-23 074"/>
      <sheetName val="AMT 22-23 144"/>
      <sheetName val="Table 1"/>
      <sheetName val="Annexure 1 PO AMT 22-23 180 dat"/>
      <sheetName val="Sheet4"/>
      <sheetName val="Anexure"/>
      <sheetName val="Sheet10"/>
      <sheetName val="Sheet2"/>
      <sheetName val="Services"/>
      <sheetName val="FRED GraphJARINGAN FIBER OPTIK "/>
      <sheetName val="Freight &amp; Insurance"/>
      <sheetName val="Administrasi Impor "/>
      <sheetName val="Transport Lokal"/>
      <sheetName val="BTKI"/>
      <sheetName val="UP MINOR"/>
    </sheetNames>
    <sheetDataSet>
      <sheetData sheetId="0"/>
      <sheetData sheetId="1">
        <row r="309">
          <cell r="D309" t="str">
            <v>10.</v>
          </cell>
          <cell r="E309" t="str">
            <v>TM-10 s/d TM-22 (Tahun ke-13 s/d ke-25)</v>
          </cell>
          <cell r="L309">
            <v>1121766.6000000001</v>
          </cell>
          <cell r="M309">
            <v>2127833.86</v>
          </cell>
          <cell r="N309">
            <v>3249600.46</v>
          </cell>
        </row>
        <row r="311">
          <cell r="E311" t="str">
            <v>a. Pemeliharaan Parit &amp; Teras</v>
          </cell>
          <cell r="F311">
            <v>4.0999999999999996</v>
          </cell>
          <cell r="G311">
            <v>26400</v>
          </cell>
          <cell r="H311" t="str">
            <v xml:space="preserve"> -  Parang</v>
          </cell>
          <cell r="I311">
            <v>0.1</v>
          </cell>
          <cell r="J311" t="str">
            <v>buah</v>
          </cell>
          <cell r="K311">
            <v>38500</v>
          </cell>
          <cell r="L311">
            <v>108239.99999999999</v>
          </cell>
          <cell r="M311">
            <v>3850</v>
          </cell>
          <cell r="N311">
            <v>112089.99999999999</v>
          </cell>
        </row>
        <row r="312">
          <cell r="E312" t="str">
            <v>b. Circles &amp; Path Manual</v>
          </cell>
          <cell r="F312">
            <v>8</v>
          </cell>
          <cell r="G312">
            <v>26400</v>
          </cell>
          <cell r="H312" t="str">
            <v xml:space="preserve"> -  Garuk</v>
          </cell>
          <cell r="I312">
            <v>0.1</v>
          </cell>
          <cell r="J312" t="str">
            <v>buah</v>
          </cell>
          <cell r="K312">
            <v>30000</v>
          </cell>
          <cell r="L312">
            <v>211200</v>
          </cell>
          <cell r="M312">
            <v>3000</v>
          </cell>
          <cell r="N312">
            <v>214200</v>
          </cell>
        </row>
        <row r="313">
          <cell r="E313" t="str">
            <v>c. Circles &amp; Path Chemical</v>
          </cell>
          <cell r="F313">
            <v>3</v>
          </cell>
          <cell r="G313">
            <v>26400</v>
          </cell>
          <cell r="H313" t="str">
            <v xml:space="preserve"> -  Round Up</v>
          </cell>
          <cell r="I313">
            <v>0.75</v>
          </cell>
          <cell r="J313" t="str">
            <v>liter</v>
          </cell>
          <cell r="K313">
            <v>27250</v>
          </cell>
          <cell r="L313">
            <v>79200</v>
          </cell>
          <cell r="M313">
            <v>20437.5</v>
          </cell>
          <cell r="N313">
            <v>99637.5</v>
          </cell>
        </row>
        <row r="314">
          <cell r="H314" t="str">
            <v xml:space="preserve"> -  Gramoxone</v>
          </cell>
          <cell r="I314">
            <v>0.6</v>
          </cell>
          <cell r="J314" t="str">
            <v>liter</v>
          </cell>
          <cell r="K314">
            <v>41000</v>
          </cell>
          <cell r="M314">
            <v>24600</v>
          </cell>
          <cell r="N314">
            <v>24600</v>
          </cell>
        </row>
        <row r="315">
          <cell r="H315" t="str">
            <v xml:space="preserve"> -  Hand Sprayer</v>
          </cell>
          <cell r="I315">
            <v>0.1</v>
          </cell>
          <cell r="J315" t="str">
            <v>buah</v>
          </cell>
          <cell r="K315">
            <v>456664</v>
          </cell>
          <cell r="M315">
            <v>45666.400000000001</v>
          </cell>
          <cell r="N315">
            <v>45666.400000000001</v>
          </cell>
        </row>
        <row r="316">
          <cell r="H316" t="str">
            <v xml:space="preserve"> -  Garuk</v>
          </cell>
          <cell r="I316">
            <v>0.1</v>
          </cell>
          <cell r="J316" t="str">
            <v>buah</v>
          </cell>
          <cell r="K316">
            <v>30000</v>
          </cell>
          <cell r="M316">
            <v>3000</v>
          </cell>
          <cell r="N316">
            <v>3000</v>
          </cell>
        </row>
        <row r="317">
          <cell r="E317" t="str">
            <v>d. Pemupukan</v>
          </cell>
          <cell r="F317">
            <v>5.0999999999999996</v>
          </cell>
          <cell r="G317">
            <v>26400</v>
          </cell>
          <cell r="H317" t="str">
            <v xml:space="preserve"> -  Borat</v>
          </cell>
          <cell r="I317">
            <v>8.44</v>
          </cell>
          <cell r="J317" t="str">
            <v>Kg</v>
          </cell>
          <cell r="K317">
            <v>1124</v>
          </cell>
          <cell r="L317">
            <v>134640</v>
          </cell>
          <cell r="M317">
            <v>9486.56</v>
          </cell>
          <cell r="N317">
            <v>144126.56</v>
          </cell>
        </row>
        <row r="318">
          <cell r="H318" t="str">
            <v xml:space="preserve"> -  Rock Phosphat</v>
          </cell>
          <cell r="I318">
            <v>142</v>
          </cell>
          <cell r="J318" t="str">
            <v>Kg</v>
          </cell>
          <cell r="K318">
            <v>2191</v>
          </cell>
          <cell r="M318">
            <v>311122</v>
          </cell>
          <cell r="N318">
            <v>311122</v>
          </cell>
        </row>
        <row r="319">
          <cell r="H319" t="str">
            <v xml:space="preserve"> -  Urea</v>
          </cell>
          <cell r="I319">
            <v>340</v>
          </cell>
          <cell r="J319" t="str">
            <v>Kg</v>
          </cell>
          <cell r="K319">
            <v>2642</v>
          </cell>
          <cell r="M319">
            <v>898280</v>
          </cell>
          <cell r="N319">
            <v>898280</v>
          </cell>
        </row>
        <row r="320">
          <cell r="H320" t="str">
            <v xml:space="preserve"> -  KCl</v>
          </cell>
          <cell r="I320">
            <v>340</v>
          </cell>
          <cell r="J320" t="str">
            <v>Kg</v>
          </cell>
          <cell r="K320">
            <v>550</v>
          </cell>
          <cell r="M320">
            <v>187000</v>
          </cell>
          <cell r="N320">
            <v>187000</v>
          </cell>
        </row>
        <row r="321">
          <cell r="H321" t="str">
            <v xml:space="preserve"> -  Dolomite</v>
          </cell>
          <cell r="I321">
            <v>340</v>
          </cell>
          <cell r="J321" t="str">
            <v>Kg</v>
          </cell>
          <cell r="K321">
            <v>550</v>
          </cell>
          <cell r="M321">
            <v>187000</v>
          </cell>
          <cell r="N321">
            <v>187000</v>
          </cell>
        </row>
        <row r="322">
          <cell r="H322" t="str">
            <v xml:space="preserve"> -  CuSO4</v>
          </cell>
          <cell r="I322">
            <v>33.75</v>
          </cell>
          <cell r="J322" t="str">
            <v>Kg</v>
          </cell>
          <cell r="K322">
            <v>7700</v>
          </cell>
          <cell r="M322">
            <v>259875</v>
          </cell>
          <cell r="N322">
            <v>259875</v>
          </cell>
        </row>
        <row r="323">
          <cell r="E323" t="str">
            <v>e. Deteksi &amp; Pengendalian HPT</v>
          </cell>
          <cell r="F323">
            <v>2.8</v>
          </cell>
          <cell r="G323">
            <v>26400</v>
          </cell>
          <cell r="H323" t="str">
            <v xml:space="preserve"> -  Klerat</v>
          </cell>
          <cell r="I323">
            <v>2.75</v>
          </cell>
          <cell r="J323" t="str">
            <v>Kg</v>
          </cell>
          <cell r="K323">
            <v>42000</v>
          </cell>
          <cell r="L323">
            <v>73920</v>
          </cell>
          <cell r="M323">
            <v>115500</v>
          </cell>
          <cell r="N323">
            <v>189420</v>
          </cell>
        </row>
        <row r="324">
          <cell r="H324" t="str">
            <v xml:space="preserve"> -  Dithane M 45</v>
          </cell>
          <cell r="I324">
            <v>0.18</v>
          </cell>
          <cell r="J324" t="str">
            <v>Kg</v>
          </cell>
          <cell r="K324">
            <v>145980</v>
          </cell>
          <cell r="M324">
            <v>26276.399999999998</v>
          </cell>
          <cell r="N324">
            <v>26276.399999999998</v>
          </cell>
        </row>
        <row r="325">
          <cell r="H325" t="str">
            <v xml:space="preserve"> -  Chymbus</v>
          </cell>
          <cell r="I325">
            <v>0.18</v>
          </cell>
          <cell r="J325" t="str">
            <v>Kg</v>
          </cell>
          <cell r="K325">
            <v>45500</v>
          </cell>
          <cell r="M325">
            <v>8190</v>
          </cell>
          <cell r="N325">
            <v>8190</v>
          </cell>
        </row>
        <row r="326">
          <cell r="E326" t="str">
            <v>f. Prunning Kastrasi</v>
          </cell>
          <cell r="F326">
            <v>8</v>
          </cell>
          <cell r="G326">
            <v>26400</v>
          </cell>
          <cell r="H326" t="str">
            <v xml:space="preserve"> -  Egrek</v>
          </cell>
          <cell r="I326">
            <v>0.1</v>
          </cell>
          <cell r="J326" t="str">
            <v>buah</v>
          </cell>
          <cell r="K326">
            <v>45500</v>
          </cell>
          <cell r="L326">
            <v>211200</v>
          </cell>
          <cell r="M326">
            <v>4550</v>
          </cell>
          <cell r="N326">
            <v>215750</v>
          </cell>
        </row>
        <row r="327">
          <cell r="E327" t="str">
            <v>g. Sensus Buah</v>
          </cell>
          <cell r="F327">
            <v>2</v>
          </cell>
          <cell r="G327">
            <v>56179</v>
          </cell>
          <cell r="L327">
            <v>112358</v>
          </cell>
          <cell r="N327">
            <v>112358</v>
          </cell>
        </row>
        <row r="328">
          <cell r="E328" t="str">
            <v>h. Demplot dan Sampling</v>
          </cell>
          <cell r="F328">
            <v>1.4</v>
          </cell>
          <cell r="G328">
            <v>56179</v>
          </cell>
          <cell r="H328" t="str">
            <v xml:space="preserve"> -  Transportasi dll</v>
          </cell>
          <cell r="I328">
            <v>1</v>
          </cell>
          <cell r="J328" t="str">
            <v>Ls</v>
          </cell>
          <cell r="K328">
            <v>20000</v>
          </cell>
          <cell r="L328">
            <v>78650.599999999991</v>
          </cell>
          <cell r="M328">
            <v>20000</v>
          </cell>
          <cell r="N328">
            <v>98650.599999999991</v>
          </cell>
        </row>
        <row r="329">
          <cell r="E329" t="str">
            <v>I. Mandor</v>
          </cell>
          <cell r="F329">
            <v>2</v>
          </cell>
          <cell r="G329">
            <v>56179</v>
          </cell>
          <cell r="L329">
            <v>112358</v>
          </cell>
          <cell r="N329">
            <v>11235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T14">
            <v>19</v>
          </cell>
          <cell r="U14">
            <v>20</v>
          </cell>
          <cell r="V14">
            <v>21</v>
          </cell>
          <cell r="W14">
            <v>22</v>
          </cell>
        </row>
        <row r="24">
          <cell r="T24">
            <v>1315.73986013986</v>
          </cell>
          <cell r="U24">
            <v>1315.73986013986</v>
          </cell>
          <cell r="V24">
            <v>1315.73986013986</v>
          </cell>
          <cell r="W24">
            <v>1315.73986013986</v>
          </cell>
        </row>
        <row r="25">
          <cell r="T25">
            <v>3075.3776223776222</v>
          </cell>
          <cell r="U25">
            <v>3075.3776223776222</v>
          </cell>
          <cell r="V25">
            <v>3075.3776223776222</v>
          </cell>
          <cell r="W25">
            <v>3075.3776223776222</v>
          </cell>
          <cell r="X25">
            <v>3075.3776223776222</v>
          </cell>
        </row>
        <row r="26">
          <cell r="T26">
            <v>279.80419580419579</v>
          </cell>
          <cell r="U26">
            <v>279.80419580419579</v>
          </cell>
          <cell r="V26">
            <v>279.80419580419579</v>
          </cell>
          <cell r="W26">
            <v>279.80419580419579</v>
          </cell>
          <cell r="X26">
            <v>279.80419580419579</v>
          </cell>
          <cell r="Y26">
            <v>279.80419580419579</v>
          </cell>
        </row>
        <row r="27">
          <cell r="T27">
            <v>158.04895104895104</v>
          </cell>
          <cell r="U27">
            <v>158.04895104895104</v>
          </cell>
          <cell r="V27">
            <v>158.04895104895104</v>
          </cell>
          <cell r="W27">
            <v>158.04895104895104</v>
          </cell>
          <cell r="X27">
            <v>158.04895104895104</v>
          </cell>
          <cell r="Y27">
            <v>158.04895104895104</v>
          </cell>
          <cell r="Z27">
            <v>158.04895104895104</v>
          </cell>
        </row>
        <row r="28">
          <cell r="T28">
            <v>528.4335664335664</v>
          </cell>
          <cell r="U28">
            <v>528.4335664335664</v>
          </cell>
          <cell r="V28">
            <v>528.4335664335664</v>
          </cell>
          <cell r="W28">
            <v>528.4335664335664</v>
          </cell>
          <cell r="X28">
            <v>528.4335664335664</v>
          </cell>
          <cell r="Y28">
            <v>528.4335664335664</v>
          </cell>
          <cell r="Z28">
            <v>528.4335664335664</v>
          </cell>
          <cell r="AA28">
            <v>528.4335664335664</v>
          </cell>
          <cell r="AB28">
            <v>528.4335664335664</v>
          </cell>
        </row>
        <row r="29">
          <cell r="T29">
            <v>5357.4041958041962</v>
          </cell>
          <cell r="U29">
            <v>5357.4041958041962</v>
          </cell>
          <cell r="V29">
            <v>5357.4041958041962</v>
          </cell>
          <cell r="W29">
            <v>5357.4041958041962</v>
          </cell>
          <cell r="X29">
            <v>4041.6643356643353</v>
          </cell>
          <cell r="Y29">
            <v>966.28671328671317</v>
          </cell>
          <cell r="Z29">
            <v>686.48251748251744</v>
          </cell>
          <cell r="AA29">
            <v>528.4335664335664</v>
          </cell>
          <cell r="AB29">
            <v>528.4335664335664</v>
          </cell>
          <cell r="AC29">
            <v>0</v>
          </cell>
          <cell r="AD2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7">
          <cell r="T27" t="str">
            <v>usd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Assumption"/>
      <sheetName val="Revmari"/>
      <sheetName val="Commsize"/>
      <sheetName val="Fixset"/>
      <sheetName val="Amort"/>
      <sheetName val="Capex"/>
      <sheetName val="Financing"/>
      <sheetName val="Loan"/>
      <sheetName val="Timedepo"/>
      <sheetName val="IS"/>
      <sheetName val="BS"/>
      <sheetName val="CF"/>
      <sheetName val="Valuation"/>
      <sheetName val="Sensitivity"/>
      <sheetName val="Scenario"/>
      <sheetName val="BEKASI"/>
      <sheetName val="Sheet1"/>
      <sheetName val="RINCIAN NRC"/>
      <sheetName val="Bgn-Ingg PLANTATION"/>
      <sheetName val="As"/>
      <sheetName val="ANLS_ BETON R. KELAS"/>
      <sheetName val="RAB2008 Mineral"/>
      <sheetName val="SETTING"/>
      <sheetName val="Detail_Asset"/>
      <sheetName val="HARGA ALAT &amp; BAHAN"/>
      <sheetName val="TM"/>
      <sheetName val="Sat-Tan"/>
      <sheetName val="Infrastruktur"/>
      <sheetName val="IKK"/>
      <sheetName val="3-RESUME"/>
      <sheetName val="BTB RESUME"/>
      <sheetName val="KUNCI"/>
      <sheetName val="Analisa Ruko"/>
      <sheetName val="IM"/>
      <sheetName val="1-BGN"/>
      <sheetName val="ILM"/>
      <sheetName val="1-ANALISA RUKO (FISIK)"/>
      <sheetName val="Norma_HK"/>
      <sheetName val="HS-2011"/>
      <sheetName val="PERALATAN"/>
      <sheetName val="ocean voyage"/>
      <sheetName val="Assumptions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RESIDU-3"/>
      <sheetName val="B-Ops-Sawit"/>
      <sheetName val="Inv"/>
      <sheetName val="Biaya-Inv"/>
      <sheetName val="Asumsi"/>
      <sheetName val="SOAL42"/>
      <sheetName val="Holiday"/>
      <sheetName val="FISIK RAB 2000"/>
      <sheetName val="Sheet8"/>
      <sheetName val="cost recovery"/>
      <sheetName val="2002"/>
      <sheetName val="CONTRIBUSI"/>
      <sheetName val="FORM"/>
      <sheetName val="data"/>
      <sheetName val="Karung"/>
      <sheetName val="Premi Mandor"/>
      <sheetName val="Costperblok"/>
      <sheetName val="Absen"/>
      <sheetName val="Input Panen"/>
      <sheetName val="LHD PANEN"/>
      <sheetName val="Sheet4"/>
      <sheetName val="Blok"/>
      <sheetName val="DU_SKU"/>
      <sheetName val="DU PHL"/>
      <sheetName val="Upah"/>
      <sheetName val="CEK"/>
      <sheetName val="Pemanen"/>
      <sheetName val="Master SKU"/>
      <sheetName val="Tarif"/>
      <sheetName val="Umum"/>
      <sheetName val="Pekerjaan"/>
      <sheetName val="Hari"/>
      <sheetName val="JADI"/>
      <sheetName val="COPA DETAIL"/>
      <sheetName val="#REF"/>
      <sheetName val="Gmd3"/>
      <sheetName val="LPJ-Bm"/>
      <sheetName val="REKAP"/>
      <sheetName val="REKAP Tbh"/>
      <sheetName val="SAT-BHN"/>
      <sheetName val="PAK-03"/>
      <sheetName val="PN"/>
      <sheetName val="1214 Kartu"/>
      <sheetName val="BQ ARS"/>
      <sheetName val="Gen"/>
      <sheetName val="Noodles (assumptions)"/>
      <sheetName val="Financials"/>
      <sheetName val="10 yr val"/>
      <sheetName val="Input"/>
      <sheetName val="JSiar"/>
      <sheetName val="LIST"/>
      <sheetName val="8LT 12"/>
      <sheetName val="Revenue"/>
      <sheetName val="JKT"/>
      <sheetName val="PP"/>
      <sheetName val="NERACA"/>
      <sheetName val="BBM-03"/>
      <sheetName val="Gaji"/>
      <sheetName val="10_yr_val"/>
      <sheetName val="cost_recovery"/>
      <sheetName val="8LT_12"/>
      <sheetName val="5 yr val"/>
      <sheetName val="Graphs"/>
      <sheetName val=" Summ fin."/>
      <sheetName val="Exc. Rate"/>
      <sheetName val="prg-old"/>
      <sheetName val="DETIL PKS"/>
      <sheetName val="U-EK"/>
      <sheetName val="rab_50"/>
      <sheetName val="HSP"/>
      <sheetName val="B-BS"/>
      <sheetName val="R-1"/>
      <sheetName val="Premises"/>
      <sheetName val="GeneralInfo"/>
      <sheetName val="GRAND REKAP"/>
      <sheetName val="DCF"/>
      <sheetName val="SATTAN"/>
      <sheetName val="SEX"/>
      <sheetName val="H.Satuan"/>
      <sheetName val="Est Price"/>
      <sheetName val="Pipe"/>
      <sheetName val="Pro-Base"/>
      <sheetName val="Add-rev"/>
      <sheetName val="Analisa 2"/>
      <sheetName val="REMUNERASISTANDAR"/>
      <sheetName val="TABEL_DETASIR"/>
      <sheetName val="RBSB"/>
      <sheetName val="8. CAPEX"/>
      <sheetName val="PIK_QUO"/>
      <sheetName val="SUMMARY"/>
      <sheetName val="KAS $"/>
      <sheetName val="Contents"/>
      <sheetName val="I. COA Definition &amp; Responsible"/>
      <sheetName val="Cover"/>
      <sheetName val="Price"/>
      <sheetName val="= P &amp; L ="/>
      <sheetName val="consol"/>
      <sheetName val="Detil"/>
      <sheetName val="BOQ"/>
      <sheetName val="Illustrative Value"/>
      <sheetName val="Facilities"/>
      <sheetName val="Stock Price Performance"/>
      <sheetName val="LBO S&amp;U &amp; Cap Table"/>
      <sheetName val="LBO Model"/>
      <sheetName val="Firm Value"/>
      <sheetName val="EPS Analysis"/>
      <sheetName val="ROI Analysis"/>
      <sheetName val="Synergy Analysis"/>
      <sheetName val="AVP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Market Positioning"/>
      <sheetName val="STR"/>
      <sheetName val="Farmer-Pond-Monodon"/>
      <sheetName val="RumusTB 1 bln"/>
      <sheetName val="MPL 技連"/>
      <sheetName val="342E BLOCK"/>
      <sheetName val="DCF_Fort Business"/>
      <sheetName val="Rental computation"/>
      <sheetName val="Inputs"/>
      <sheetName val="RESUME 1 PU COGS"/>
      <sheetName val="311208"/>
      <sheetName val="Unit Rate Indirect"/>
      <sheetName val="Asm"/>
      <sheetName val="PrBS"/>
      <sheetName val="PrDepr"/>
      <sheetName val="PrIS"/>
      <sheetName val="Collectionphas"/>
      <sheetName val="Upkeepphas"/>
      <sheetName val="Sheet2"/>
      <sheetName val="ID MENADO"/>
      <sheetName val="Rkp-Jdwl"/>
      <sheetName val="Tan"/>
      <sheetName val="RencanaKerja"/>
      <sheetName val="14.BCT"/>
      <sheetName val="12.IMM"/>
      <sheetName val="17. SARANA"/>
      <sheetName val="@GeneralInfo"/>
      <sheetName val="TB98,oct99&amp;sap99-WPL"/>
      <sheetName val="mapping2"/>
      <sheetName val="DES 02"/>
      <sheetName val="1106-M&amp;E"/>
      <sheetName val="1105-B&amp;I-OK"/>
      <sheetName val="PAK 41BARU"/>
      <sheetName val="Sheet3"/>
      <sheetName val="utk mak"/>
      <sheetName val="PAK 42"/>
      <sheetName val="aktiva"/>
      <sheetName val="Piut-Hut"/>
      <sheetName val="Project Cost"/>
      <sheetName val="angsuran"/>
      <sheetName val="layak"/>
      <sheetName val="breakdown sales"/>
      <sheetName val="XXXXX"/>
      <sheetName val="Cashflow (2)final"/>
      <sheetName val="bni116"/>
      <sheetName val="PAK4135"/>
      <sheetName val="Fet Fbp Pak6"/>
      <sheetName val="Mutasi"/>
      <sheetName val="dasboard"/>
      <sheetName val="Rek Total"/>
      <sheetName val="Rek Arsit"/>
      <sheetName val="Arsit"/>
      <sheetName val="Rek Struk"/>
      <sheetName val="Struk"/>
      <sheetName val="Rek ME"/>
      <sheetName val="ME"/>
      <sheetName val="Rek Int"/>
      <sheetName val="Interior Melekat"/>
      <sheetName val="Rek SiteDevel"/>
      <sheetName val="Site Dev"/>
      <sheetName val="Sat Bah &amp; Up"/>
      <sheetName val="An HarSatPek"/>
      <sheetName val="Sat Bah _ Up"/>
      <sheetName val="hs-str"/>
      <sheetName val="Bill No 6 Koord &amp; Attendance"/>
      <sheetName val="FPJ"/>
      <sheetName val="Alamat"/>
      <sheetName val="PABRIK (2)"/>
      <sheetName val="PO"/>
      <sheetName val="Ner"/>
      <sheetName val="t"/>
      <sheetName val="FORM-B1"/>
      <sheetName val="Mesin"/>
      <sheetName val="ACT PROD"/>
      <sheetName val="PLAN PROD"/>
      <sheetName val="MAIN"/>
      <sheetName val="FORM-X-1"/>
      <sheetName val="Analisa BCT"/>
      <sheetName val="Hua Yang Quarterly"/>
      <sheetName val="SM Bgn"/>
      <sheetName val="SM Tnh"/>
      <sheetName val="Gross Capex"/>
      <sheetName val="Working Interest"/>
      <sheetName val="T.material"/>
      <sheetName val="Inputing data"/>
      <sheetName val="Export"/>
      <sheetName val="CJE"/>
      <sheetName val="DAFISI"/>
      <sheetName val="12"/>
      <sheetName val="RATE"/>
      <sheetName val="Ex_Rate"/>
      <sheetName val="Rawat 96"/>
      <sheetName val="Cutleries"/>
      <sheetName val="INPUT DATA"/>
      <sheetName val="BdPUPUK"/>
      <sheetName val="Equip Costs"/>
      <sheetName val="Bangunan"/>
      <sheetName val="Kol.Ren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"/>
      <sheetName val="Tanah"/>
      <sheetName val="Bangunan"/>
      <sheetName val="Surat"/>
      <sheetName val="Cover"/>
      <sheetName val="Text"/>
      <sheetName val="Analisa Safety Margin"/>
      <sheetName val="Asumsi"/>
      <sheetName val="Pernyataan"/>
      <sheetName val="Form Tanah"/>
      <sheetName val="Form Bangunan"/>
      <sheetName val="Kendaraan"/>
      <sheetName val="Peta SNY"/>
      <sheetName val="FT Rumah"/>
      <sheetName val="Data Base"/>
      <sheetName val="Kesimpulan"/>
      <sheetName val="Analisa"/>
      <sheetName val="Data Pasar"/>
      <sheetName val="Asistensi"/>
      <sheetName val="Data 1"/>
      <sheetName val="Data 2"/>
      <sheetName val="Data 3"/>
      <sheetName val="Data 4"/>
      <sheetName val="Data 5"/>
      <sheetName val="List"/>
      <sheetName val="Gmd3"/>
      <sheetName val="Noodles (assumptions)"/>
      <sheetName val="alok_bunga"/>
      <sheetName val="Fixset"/>
      <sheetName val="cost recovery"/>
      <sheetName val="MA"/>
      <sheetName val="5 yr val"/>
      <sheetName val="Graphs"/>
      <sheetName val="Input"/>
      <sheetName val="10 yr val"/>
      <sheetName val="Financials"/>
      <sheetName val=" Summ fin."/>
      <sheetName val="Revenue"/>
      <sheetName val="SAT-BHN"/>
      <sheetName val="FORM-X-1"/>
      <sheetName val="Rincian Analisa Harga Satuan"/>
      <sheetName val="ANALISA PEK.UMUM"/>
      <sheetName val="BAHAN"/>
      <sheetName val="Tan"/>
      <sheetName val="JSiar"/>
      <sheetName val="Export"/>
      <sheetName val="AC"/>
      <sheetName val="PPC"/>
      <sheetName val="Gaji"/>
      <sheetName val="DAF-1"/>
      <sheetName val="ESCON"/>
      <sheetName val="Bang-Non-St"/>
      <sheetName val="daf-3(OK)"/>
      <sheetName val="daf-7(OK)"/>
      <sheetName val="PABRIK (2)"/>
      <sheetName val="SAP"/>
      <sheetName val="S-2"/>
      <sheetName val="S-1"/>
      <sheetName val="Sat Bah &amp; Up"/>
      <sheetName val="ANA"/>
      <sheetName val="bhn-upah"/>
      <sheetName val="BCT"/>
      <sheetName val="Harga Satuan"/>
      <sheetName val="ton  per jam"/>
      <sheetName val="DATA LTW"/>
      <sheetName val="SC-FIN"/>
      <sheetName val="Spek Kusen"/>
      <sheetName val="Sheet1"/>
      <sheetName val="Kusen"/>
      <sheetName val="AN-Prelim"/>
      <sheetName val="AN-M&amp;E"/>
      <sheetName val="BD"/>
      <sheetName val="Gross Area"/>
      <sheetName val="Vol-M&amp;E"/>
      <sheetName val="T-Sch"/>
      <sheetName val="Remark"/>
      <sheetName val="TOTAL"/>
      <sheetName val="PRELIM"/>
      <sheetName val="RUKAN"/>
      <sheetName val="harsat"/>
      <sheetName val="B-BS"/>
      <sheetName val="PO"/>
      <sheetName val="Analisa_Safety_Margin"/>
      <sheetName val="Form_Tanah"/>
      <sheetName val="Form_Bangunan"/>
      <sheetName val="Peta_SNY"/>
      <sheetName val="FT_Rumah"/>
      <sheetName val="Data_Base"/>
      <sheetName val="Data_Pasar"/>
      <sheetName val="Data_1"/>
      <sheetName val="Data_2"/>
      <sheetName val="Data_3"/>
      <sheetName val="Data_4"/>
      <sheetName val="Data_5"/>
      <sheetName val="Analisa_Safety_Margin1"/>
      <sheetName val="Form_Tanah1"/>
      <sheetName val="Form_Bangunan1"/>
      <sheetName val="Peta_SNY1"/>
      <sheetName val="FT_Rumah1"/>
      <sheetName val="Data_Base1"/>
      <sheetName val="Data_Pasar1"/>
      <sheetName val="Data_11"/>
      <sheetName val="Data_21"/>
      <sheetName val="Data_31"/>
      <sheetName val="Data_41"/>
      <sheetName val="Data_51"/>
      <sheetName val="Analisa_Safety_Margin4"/>
      <sheetName val="Form_Tanah4"/>
      <sheetName val="Form_Bangunan4"/>
      <sheetName val="Peta_SNY4"/>
      <sheetName val="FT_Rumah4"/>
      <sheetName val="Data_Base4"/>
      <sheetName val="Data_Pasar4"/>
      <sheetName val="Data_14"/>
      <sheetName val="Data_24"/>
      <sheetName val="Data_34"/>
      <sheetName val="Data_44"/>
      <sheetName val="Data_54"/>
      <sheetName val="Analisa_Safety_Margin2"/>
      <sheetName val="Form_Tanah2"/>
      <sheetName val="Form_Bangunan2"/>
      <sheetName val="Peta_SNY2"/>
      <sheetName val="FT_Rumah2"/>
      <sheetName val="Data_Base2"/>
      <sheetName val="Data_Pasar2"/>
      <sheetName val="Data_12"/>
      <sheetName val="Data_22"/>
      <sheetName val="Data_32"/>
      <sheetName val="Data_42"/>
      <sheetName val="Data_52"/>
      <sheetName val="Analisa_Safety_Margin3"/>
      <sheetName val="Form_Tanah3"/>
      <sheetName val="Form_Bangunan3"/>
      <sheetName val="Peta_SNY3"/>
      <sheetName val="FT_Rumah3"/>
      <sheetName val="Data_Base3"/>
      <sheetName val="Data_Pasar3"/>
      <sheetName val="Data_13"/>
      <sheetName val="Data_23"/>
      <sheetName val="Data_33"/>
      <sheetName val="Data_43"/>
      <sheetName val="Data_53"/>
      <sheetName val="TM"/>
      <sheetName val="Resume"/>
      <sheetName val="BAG-III"/>
      <sheetName val="H.BAHAN"/>
      <sheetName val="UPAH"/>
      <sheetName val="Market Positioning"/>
      <sheetName val="Isian"/>
      <sheetName val="bjr"/>
      <sheetName val="Harga"/>
      <sheetName val="Analis Upah"/>
      <sheetName val="Input O&amp;M"/>
      <sheetName val="Rek.Analisa"/>
      <sheetName val="RT"/>
      <sheetName val="pek tanah utk irigasi"/>
      <sheetName val="GH Quantity"/>
      <sheetName val="A"/>
      <sheetName val="NERACA"/>
      <sheetName val="Assum"/>
      <sheetName val="Project Details"/>
      <sheetName val="BUDGET_1999"/>
      <sheetName val="Ex-Rate"/>
      <sheetName val="Material"/>
      <sheetName val="B-Ops-KS"/>
      <sheetName val="may'03"/>
      <sheetName val="cf-sum3"/>
      <sheetName val="highlight_unit2"/>
      <sheetName val="Cashflow (2)"/>
      <sheetName val="Pipe"/>
      <sheetName val="HA"/>
      <sheetName val="Hrg.Sat"/>
      <sheetName val="Parameter"/>
      <sheetName val="Health"/>
      <sheetName val="Contents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B1" t="str">
            <v>Tanah Kosong</v>
          </cell>
        </row>
        <row r="2">
          <cell r="B2" t="str">
            <v>Rumah Tinggal</v>
          </cell>
        </row>
        <row r="3">
          <cell r="B3" t="str">
            <v>Pabrik / Gudang</v>
          </cell>
        </row>
        <row r="4">
          <cell r="B4" t="str">
            <v>Bengkel</v>
          </cell>
        </row>
        <row r="5">
          <cell r="B5" t="str">
            <v>Ruko</v>
          </cell>
        </row>
        <row r="6">
          <cell r="B6" t="str">
            <v>Kantor</v>
          </cell>
        </row>
        <row r="7">
          <cell r="B7" t="str">
            <v>Kandang</v>
          </cell>
        </row>
        <row r="8">
          <cell r="B8" t="str">
            <v>Kebun / Sawah</v>
          </cell>
        </row>
        <row r="9">
          <cell r="B9" t="str">
            <v>Hotel</v>
          </cell>
        </row>
        <row r="10">
          <cell r="B10" t="str">
            <v>-</v>
          </cell>
        </row>
        <row r="12">
          <cell r="B12" t="str">
            <v>Segi empat</v>
          </cell>
        </row>
        <row r="13">
          <cell r="B13" t="str">
            <v>Segi tiga</v>
          </cell>
        </row>
        <row r="14">
          <cell r="B14" t="str">
            <v>Tidak beraturan</v>
          </cell>
        </row>
        <row r="15">
          <cell r="B15" t="str">
            <v>-</v>
          </cell>
        </row>
        <row r="17">
          <cell r="C17" t="str">
            <v>Lebih tinggi dari jalan</v>
          </cell>
        </row>
        <row r="18">
          <cell r="C18" t="str">
            <v>Lebih rendah dari jalan</v>
          </cell>
        </row>
        <row r="19">
          <cell r="C19" t="str">
            <v>Sama dengan jalan</v>
          </cell>
        </row>
        <row r="20">
          <cell r="C20" t="str">
            <v>-</v>
          </cell>
        </row>
        <row r="22">
          <cell r="B22" t="str">
            <v>Baru</v>
          </cell>
        </row>
        <row r="23">
          <cell r="B23" t="str">
            <v>Baik</v>
          </cell>
        </row>
        <row r="24">
          <cell r="B24" t="str">
            <v>Cukup</v>
          </cell>
        </row>
        <row r="25">
          <cell r="B25" t="str">
            <v>Kurang</v>
          </cell>
        </row>
        <row r="26">
          <cell r="B26" t="str">
            <v>Scrap</v>
          </cell>
        </row>
        <row r="27">
          <cell r="B27" t="str">
            <v>-</v>
          </cell>
        </row>
        <row r="29">
          <cell r="B29" t="str">
            <v>HM</v>
          </cell>
        </row>
        <row r="30">
          <cell r="B30" t="str">
            <v>HGB</v>
          </cell>
        </row>
        <row r="31">
          <cell r="B31" t="str">
            <v>HGU</v>
          </cell>
        </row>
        <row r="32">
          <cell r="B32" t="str">
            <v>Hak Pakai</v>
          </cell>
        </row>
        <row r="33">
          <cell r="B33" t="str">
            <v>Sewa</v>
          </cell>
        </row>
        <row r="34">
          <cell r="B34" t="str">
            <v>Girik</v>
          </cell>
        </row>
        <row r="35">
          <cell r="B35" t="str">
            <v>Akte Jual Beli</v>
          </cell>
        </row>
        <row r="36">
          <cell r="B36" t="str">
            <v xml:space="preserve">Petok </v>
          </cell>
        </row>
        <row r="37">
          <cell r="B37" t="str">
            <v>-</v>
          </cell>
        </row>
        <row r="55">
          <cell r="B55" t="str">
            <v>Resident</v>
          </cell>
        </row>
        <row r="56">
          <cell r="B56" t="str">
            <v>Komersial</v>
          </cell>
        </row>
        <row r="57">
          <cell r="B57" t="str">
            <v>Industri</v>
          </cell>
        </row>
        <row r="58">
          <cell r="B58" t="str">
            <v>Campuran</v>
          </cell>
        </row>
        <row r="59">
          <cell r="B59" t="str">
            <v>-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d"/>
      <sheetName val="Biaya"/>
      <sheetName val="Sheet2"/>
      <sheetName val="Inves-2"/>
      <sheetName val="Asumsi"/>
      <sheetName val="Sensitivity"/>
      <sheetName val="RINCIAN"/>
      <sheetName val="TJ"/>
      <sheetName val="F1-TJ"/>
      <sheetName val="HS"/>
      <sheetName val="F1-HS"/>
      <sheetName val="HH"/>
      <sheetName val="F1-HH"/>
      <sheetName val="Resume"/>
      <sheetName val="RINCIAN NRC"/>
      <sheetName val="Parameter"/>
      <sheetName val="TM"/>
      <sheetName val="HARGA ALAT &amp; BAHAN"/>
      <sheetName val="Fixset"/>
      <sheetName val="Rkp-Jdwl"/>
      <sheetName val="Tan"/>
      <sheetName val="RencanaKerja"/>
      <sheetName val="Noodles (assumption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S SMP 2.CSV cek"/>
      <sheetName val="Hit VCD"/>
      <sheetName val="VCD"/>
      <sheetName val="R.TOTAL"/>
      <sheetName val="DU"/>
      <sheetName val="Direktorat"/>
      <sheetName val="DP"/>
      <sheetName val="Mush&amp;Cafe"/>
      <sheetName val="PKK"/>
      <sheetName val="Audit"/>
      <sheetName val="hIT DU 1"/>
      <sheetName val="hIT DU 2"/>
      <sheetName val="Hit Auditorium"/>
      <sheetName val="Hit Bunker"/>
      <sheetName val="Hit. Utilitas"/>
      <sheetName val="Hit.D.Pengumpul"/>
      <sheetName val="Hit. D.Diseminasi"/>
      <sheetName val="Hit.D.Pengolahan"/>
      <sheetName val="Hit PKK"/>
      <sheetName val="Hit DP"/>
      <sheetName val="VC"/>
      <sheetName val="Hit VC"/>
      <sheetName val="Hit MUSH"/>
      <sheetName val="DP (2)"/>
      <sheetName val="Daftar Harga Satuan Pekerjaan"/>
      <sheetName val="Rincian Analisa Harga Satuan"/>
      <sheetName val="PERHITUNGAN BESI"/>
      <sheetName val="HR-SATUAN PEKERJAAN"/>
      <sheetName val="Anal PJ"/>
      <sheetName val="LINK"/>
      <sheetName val="SATPEK-OK"/>
      <sheetName val="ANALISA"/>
      <sheetName val="5 yr val"/>
      <sheetName val="Input"/>
      <sheetName val="10 yr val"/>
      <sheetName val="Financials"/>
      <sheetName val=" Summ fin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S SMP 2.CSV cek"/>
      <sheetName val="Hit VCD"/>
      <sheetName val="VCD"/>
      <sheetName val="R.TOTAL"/>
      <sheetName val="DU"/>
      <sheetName val="Direktorat"/>
      <sheetName val="DP"/>
      <sheetName val="Mush&amp;Cafe"/>
      <sheetName val="PKK"/>
      <sheetName val="Audit"/>
      <sheetName val="hIT DU 1"/>
      <sheetName val="hIT DU 2"/>
      <sheetName val="Hit Auditorium"/>
      <sheetName val="Hit Bunker"/>
      <sheetName val="Hit. Utilitas"/>
      <sheetName val="Hit.D.Pengumpul"/>
      <sheetName val="Hit. D.Diseminasi"/>
      <sheetName val="Hit.D.Pengolahan"/>
      <sheetName val="Hit PKK"/>
      <sheetName val="Hit DP"/>
      <sheetName val="VC"/>
      <sheetName val="Hit VC"/>
      <sheetName val="Hit MUSH"/>
      <sheetName val="DP (2)"/>
      <sheetName val="Daftar Harga Satuan Pekerjaan"/>
      <sheetName val="Rincian Analisa Harga Satuan"/>
      <sheetName val="PERHITUNGAN BESI"/>
      <sheetName val="HR-SATUAN PEKERJAAN"/>
      <sheetName val="Anal PJ"/>
      <sheetName val="LINK"/>
      <sheetName val="SATPEK-OK"/>
      <sheetName val="ANALISA"/>
      <sheetName val="5 yr val"/>
      <sheetName val="Input"/>
      <sheetName val="10 yr val"/>
      <sheetName val="Financials"/>
      <sheetName val=" Summ fin."/>
      <sheetName val="Lis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S SMP 2.CSV cek"/>
      <sheetName val="Hit VCD"/>
      <sheetName val="VCD"/>
      <sheetName val="R.TOTAL"/>
      <sheetName val="DU"/>
      <sheetName val="Direktorat"/>
      <sheetName val="DP"/>
      <sheetName val="Mush&amp;Cafe"/>
      <sheetName val="PKK"/>
      <sheetName val="Audit"/>
      <sheetName val="hIT DU 1"/>
      <sheetName val="hIT DU 2"/>
      <sheetName val="Hit Auditorium"/>
      <sheetName val="Hit Bunker"/>
      <sheetName val="Hit. Utilitas"/>
      <sheetName val="Hit.D.Pengumpul"/>
      <sheetName val="Hit. D.Diseminasi"/>
      <sheetName val="Hit.D.Pengolahan"/>
      <sheetName val="Hit PKK"/>
      <sheetName val="Hit DP"/>
      <sheetName val="VC"/>
      <sheetName val="Hit VC"/>
      <sheetName val="Hit MUSH"/>
      <sheetName val="DP (2)"/>
      <sheetName val="Daftar Harga Satuan Pekerjaan"/>
      <sheetName val="Rincian Analisa Harga Satuan"/>
      <sheetName val="PERHITUNGAN BESI"/>
      <sheetName val="HR-SATUAN PEKERJAAN"/>
      <sheetName val="Anal PJ"/>
      <sheetName val="LINK"/>
      <sheetName val="SATPEK-OK"/>
      <sheetName val="ANALISA"/>
      <sheetName val="5 yr val"/>
      <sheetName val="Input"/>
      <sheetName val="10 yr val"/>
      <sheetName val="Financials"/>
      <sheetName val=" Summ fin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B GEDUNG"/>
      <sheetName val="PERHITUNGAN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SAT-BHN"/>
      <sheetName val="H.Satuan"/>
      <sheetName val="Analisa Pek."/>
      <sheetName val="HBahan&amp;Upah "/>
      <sheetName val="HSat. Pek."/>
      <sheetName val="Rincian Analisa Harga Satuan"/>
      <sheetName val="ANALISA"/>
      <sheetName val="FORM-X-1"/>
      <sheetName val="Gmd3"/>
      <sheetName val="PT.GENTA"/>
      <sheetName val="BSHO Report"/>
      <sheetName val="L.BA blok"/>
      <sheetName val="BCT"/>
      <sheetName val="Fixset"/>
      <sheetName val="As"/>
      <sheetName val="Market Positioning"/>
      <sheetName val="JSiar"/>
      <sheetName val="List"/>
      <sheetName val="5 yr val"/>
      <sheetName val="Input"/>
      <sheetName val="10 yr val"/>
      <sheetName val="Financials"/>
      <sheetName val=" Summ fin."/>
      <sheetName val="ANA"/>
      <sheetName val="PABRIK (2)"/>
      <sheetName val="Ring"/>
      <sheetName val="Currency Rate"/>
      <sheetName val="Isian"/>
      <sheetName val="IKK_SOURCE"/>
      <sheetName val="Harga Satuan"/>
      <sheetName val="R.KARYAWAN"/>
      <sheetName val="Tab Kolom UT"/>
      <sheetName val="PileCap UT"/>
      <sheetName val="Tie Beam UT"/>
      <sheetName val="Tangga UT"/>
      <sheetName val="Kolom UT"/>
      <sheetName val="Plat UT"/>
      <sheetName val="Kabel Trennch UT "/>
      <sheetName val="Balok L.2 UT"/>
      <sheetName val="Balok L.Atap UT "/>
      <sheetName val="Waterproofing TU"/>
      <sheetName val="Pondasi Mesin UT "/>
      <sheetName val="Pond Bt Kali UT"/>
      <sheetName val="Urugan tanah UT"/>
      <sheetName val="Dinding UT"/>
      <sheetName val="Finsh. Lantai TU"/>
      <sheetName val="Finsh. Plafonf TU "/>
      <sheetName val="Sheet2"/>
      <sheetName val="Sheet5"/>
      <sheetName val="Sheet4"/>
      <sheetName val="Sheet3"/>
      <sheetName val="Sheet1"/>
      <sheetName val="PileCap"/>
      <sheetName val="INPUT 3"/>
      <sheetName val="INPUT 2"/>
      <sheetName val="LPPH"/>
      <sheetName val="Plat"/>
      <sheetName val="BAG_2"/>
      <sheetName val="BAG-2"/>
      <sheetName val="Mesin"/>
      <sheetName val="daf_3_OK_"/>
      <sheetName val="daf_7_OK_"/>
      <sheetName val="PO"/>
      <sheetName val="_43_9_1"/>
      <sheetName val="FS-FORECAST"/>
      <sheetName val="LEADSCHEDULE"/>
      <sheetName val="MGR-12"/>
      <sheetName val="Fill this out first___"/>
      <sheetName val="GM SERDANG"/>
      <sheetName val="LWLOPT"/>
      <sheetName val="kategori"/>
      <sheetName val="MASTER"/>
      <sheetName val="Ex-Rate"/>
      <sheetName val="RAB_GEDUNG"/>
      <sheetName val="ANALISA_PEK_UMUM"/>
      <sheetName val="ANALISA_KONST_BTN"/>
      <sheetName val="SAT_PEK_UMUM_"/>
      <sheetName val="SAT_PEK_KONST_B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Q2"/>
      <sheetName val="PERHITUNGAN"/>
      <sheetName val="ANALISA PEK.UMUM"/>
      <sheetName val="BQ"/>
      <sheetName val="RAB GEDUNG"/>
      <sheetName val="ANALISA KONST BTN"/>
      <sheetName val="BAHAN"/>
      <sheetName val="UPAH"/>
      <sheetName val="SAT.PEK.UMUM "/>
      <sheetName val="SAT.PEK.KONST.BTN"/>
      <sheetName val="Skedul"/>
      <sheetName val="MESRA1"/>
      <sheetName val="SAT-BHN"/>
      <sheetName val="Fixset"/>
      <sheetName val="BSHO Report"/>
      <sheetName val="PT.GENTA"/>
      <sheetName val="Gmd3"/>
      <sheetName val="FORM-X-1 Asset"/>
      <sheetName val="Rincian Analisa Harga Satuan"/>
      <sheetName val="5 yr val"/>
      <sheetName val="Input"/>
      <sheetName val="10 yr val"/>
      <sheetName val="Financials"/>
      <sheetName val=" Summ fin."/>
      <sheetName val="List"/>
      <sheetName val="Mesin"/>
      <sheetName val="As"/>
      <sheetName val="FASILITAS"/>
      <sheetName val="HARGA"/>
      <sheetName val="Bang-Non-St"/>
      <sheetName val="villa"/>
      <sheetName val="RUKO TYPE 1"/>
    </sheetNames>
    <sheetDataSet>
      <sheetData sheetId="0">
        <row r="12">
          <cell r="F12">
            <v>970</v>
          </cell>
        </row>
      </sheetData>
      <sheetData sheetId="1">
        <row r="12">
          <cell r="F12">
            <v>970</v>
          </cell>
        </row>
      </sheetData>
      <sheetData sheetId="2">
        <row r="12">
          <cell r="F12">
            <v>970</v>
          </cell>
        </row>
      </sheetData>
      <sheetData sheetId="3">
        <row r="12">
          <cell r="F12">
            <v>97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OTAL"/>
      <sheetName val="analisa"/>
      <sheetName val="CAT-HAR"/>
      <sheetName val="DAF-1"/>
      <sheetName val="DAF-2"/>
      <sheetName val="DAF-3"/>
      <sheetName val="Daf-4.1"/>
      <sheetName val="Daf-4.2"/>
      <sheetName val="Daf-4.3"/>
      <sheetName val="DAF-5"/>
      <sheetName val="Daf - 6"/>
      <sheetName val="Daf-7"/>
      <sheetName val="ANALISA PEK.UMUM"/>
      <sheetName val="Mesin"/>
      <sheetName val="Analisa STR"/>
      <sheetName val="Rincian Analisa Harga Satuan"/>
      <sheetName val="BAHAN"/>
      <sheetName val="As"/>
      <sheetName val="exf"/>
      <sheetName val="ETAB 2"/>
      <sheetName val="struktur tdk dipakai"/>
      <sheetName val="Account"/>
      <sheetName val="Cover"/>
      <sheetName val="DATA"/>
      <sheetName val="FORM-X-1 Asset"/>
      <sheetName val="harsat"/>
      <sheetName val="FORM-X-1"/>
      <sheetName val="List"/>
      <sheetName val="LIST ANHARSAT"/>
      <sheetName val="ITEM"/>
      <sheetName val="Lingkup Pnugasan SPI103"/>
      <sheetName val="Tan"/>
      <sheetName val="Export"/>
      <sheetName val="DAF_5"/>
      <sheetName val="5 yr val"/>
      <sheetName val="Graphs"/>
      <sheetName val="Input"/>
      <sheetName val="10 yr val"/>
      <sheetName val="Financials"/>
      <sheetName val=" Summ fin."/>
      <sheetName val="Input Data Survey"/>
      <sheetName val="PABRIK (2)"/>
      <sheetName val="PO"/>
      <sheetName val="Fixset"/>
      <sheetName val="ISIAN"/>
      <sheetName val="Analisa (2)"/>
      <sheetName val="PRE-PERSON"/>
      <sheetName val="PRE-EQUIPMENT"/>
      <sheetName val="Prelim"/>
      <sheetName val="Analisa Harga Satuan"/>
      <sheetName val="SPEK MATERIAL"/>
      <sheetName val="CAT_HRG"/>
      <sheetName val="cover (3)"/>
      <sheetName val="cover (2)"/>
      <sheetName val="analisa harga pintu"/>
      <sheetName val="GRAND TOTAL"/>
      <sheetName val="Bag_1 (prelim)"/>
      <sheetName val="Bag_2_3_4_5 STR"/>
      <sheetName val="Bag_6 ARS"/>
      <sheetName val="DAF_7"/>
      <sheetName val="Bag_8 PC SUM"/>
      <sheetName val="Bag_9 (kerja +-)"/>
      <sheetName val="BCT"/>
      <sheetName val="Lease Expiry"/>
      <sheetName val="BCR"/>
      <sheetName val="Harga Sat"/>
      <sheetName val="Ex-Rate"/>
      <sheetName val="Bahan Mekanikal"/>
      <sheetName val="Komp Biaya"/>
      <sheetName val="Flow Product-Raw Material"/>
      <sheetName val="Harga Satuan"/>
      <sheetName val="BELI _SEPTEMBER"/>
      <sheetName val="JL_BEL"/>
      <sheetName val="Oil Palm"/>
      <sheetName val="DATA_JUALAN"/>
      <sheetName val="BELI_0603"/>
      <sheetName val="Daf-4_1"/>
      <sheetName val="Daf-4_2"/>
      <sheetName val="Daf-4_3"/>
      <sheetName val="Daf_-_6"/>
      <sheetName val="ANALISA_PEK_UM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Q"/>
      <sheetName val="TS"/>
      <sheetName val="asrama2006"/>
      <sheetName val="ANALISA PEK.UMUM"/>
      <sheetName val="BAHAN"/>
      <sheetName val="SAT.PEK.UMUM "/>
      <sheetName val="ANALISA KONST BTN"/>
      <sheetName val="SAT.PEK.KONST BTN"/>
      <sheetName val="anal.jalan br"/>
      <sheetName val="UPAH"/>
      <sheetName val="ANALISA PEK_UMUM"/>
      <sheetName val="H.Satuan"/>
      <sheetName val="HB "/>
      <sheetName val="Mesin"/>
      <sheetName val="Sheet1"/>
      <sheetName val="DAF-5"/>
      <sheetName val="penawaran lipi"/>
      <sheetName val="SAT-BHN"/>
      <sheetName val="BSHO Report"/>
      <sheetName val="Gmd3"/>
      <sheetName val="FORM-X-1 Asset"/>
      <sheetName val="Analisa Pek."/>
      <sheetName val="HBahan&amp;Upah "/>
      <sheetName val="HSat. Pek."/>
      <sheetName val="Rincian Analisa Harga Satuan"/>
      <sheetName val="FORM-X-1"/>
      <sheetName val="As"/>
      <sheetName val="rumus"/>
      <sheetName val="Act"/>
      <sheetName val="VH"/>
      <sheetName val="BAG_2"/>
      <sheetName val="DAF_1"/>
      <sheetName val="Rate"/>
      <sheetName val="HRG-DASAR"/>
      <sheetName val="Daf Alat"/>
      <sheetName val="pricing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CAT_HRG"/>
      <sheetName val="GRAND TOTAL"/>
      <sheetName val="Bag_1"/>
      <sheetName val="Bag_3_1"/>
      <sheetName val="Bag_3_2"/>
      <sheetName val="Tot BAG_3"/>
      <sheetName val="Bag_9"/>
      <sheetName val="Anal-Banci"/>
      <sheetName val="Fixset"/>
      <sheetName val="Tan"/>
      <sheetName val="BOW"/>
      <sheetName val="K-9 Ok"/>
      <sheetName val="U &amp; B"/>
      <sheetName val="Jalan"/>
      <sheetName val="Input Data Survey"/>
      <sheetName val="HARGA ALAT"/>
      <sheetName val="ISIAN"/>
      <sheetName val="Ch"/>
      <sheetName val="DATA1"/>
      <sheetName val="MASTER"/>
      <sheetName val="Export"/>
      <sheetName val="Alat"/>
      <sheetName val="HARSAT_BAH"/>
      <sheetName val="qty"/>
      <sheetName val="N.Assumptions"/>
      <sheetName val="WACC (Intl)"/>
      <sheetName val="Sheet8"/>
      <sheetName val="ITEM"/>
      <sheetName val="CustomerList"/>
      <sheetName val="Input-Expected Case"/>
      <sheetName val="Hotel"/>
      <sheetName val="Contents"/>
      <sheetName val="Annual_CFs_Asset"/>
      <sheetName val="RumusTB 1 bln"/>
      <sheetName val="donnees"/>
      <sheetName val="harsat"/>
      <sheetName val="12"/>
      <sheetName val="ANALISA_PEK_UMUM"/>
      <sheetName val="SAT_PEK_UMUM_"/>
      <sheetName val="ANALISA_KONST_BTN"/>
      <sheetName val="SAT_PEK_KONST_BTN"/>
      <sheetName val="anal_jalan_br"/>
      <sheetName val="ANALISA_PEK_UMUM1"/>
    </sheetNames>
    <sheetDataSet>
      <sheetData sheetId="0" refreshError="1">
        <row r="7">
          <cell r="G7">
            <v>920</v>
          </cell>
        </row>
        <row r="10">
          <cell r="G10">
            <v>460</v>
          </cell>
        </row>
        <row r="11">
          <cell r="G11">
            <v>368</v>
          </cell>
        </row>
        <row r="12">
          <cell r="G12">
            <v>13800</v>
          </cell>
        </row>
        <row r="13">
          <cell r="G13">
            <v>1104</v>
          </cell>
        </row>
        <row r="14">
          <cell r="G14">
            <v>2300</v>
          </cell>
        </row>
        <row r="16">
          <cell r="G16">
            <v>184</v>
          </cell>
        </row>
        <row r="17">
          <cell r="G17">
            <v>18400</v>
          </cell>
        </row>
        <row r="18">
          <cell r="G18">
            <v>55200</v>
          </cell>
        </row>
        <row r="20">
          <cell r="G20">
            <v>2760</v>
          </cell>
        </row>
        <row r="21">
          <cell r="G21">
            <v>44712</v>
          </cell>
        </row>
        <row r="22">
          <cell r="G22">
            <v>179400</v>
          </cell>
        </row>
        <row r="26">
          <cell r="G26">
            <v>161000</v>
          </cell>
        </row>
        <row r="27">
          <cell r="G27">
            <v>92000</v>
          </cell>
        </row>
        <row r="28">
          <cell r="G28">
            <v>13800</v>
          </cell>
        </row>
        <row r="30">
          <cell r="G30">
            <v>276000</v>
          </cell>
        </row>
        <row r="31">
          <cell r="G31">
            <v>11684</v>
          </cell>
        </row>
        <row r="32">
          <cell r="G32">
            <v>5520</v>
          </cell>
        </row>
        <row r="33">
          <cell r="G33">
            <v>13800</v>
          </cell>
        </row>
        <row r="35">
          <cell r="G35">
            <v>92000</v>
          </cell>
        </row>
        <row r="36">
          <cell r="G36">
            <v>6164000</v>
          </cell>
        </row>
        <row r="39">
          <cell r="G39">
            <v>11960</v>
          </cell>
        </row>
        <row r="43">
          <cell r="G43">
            <v>92</v>
          </cell>
        </row>
        <row r="44">
          <cell r="G44">
            <v>1104</v>
          </cell>
        </row>
        <row r="46">
          <cell r="G46">
            <v>2760</v>
          </cell>
        </row>
        <row r="48">
          <cell r="G48">
            <v>350000</v>
          </cell>
        </row>
        <row r="49">
          <cell r="G49">
            <v>250000</v>
          </cell>
        </row>
        <row r="50">
          <cell r="G50">
            <v>250000</v>
          </cell>
        </row>
        <row r="51">
          <cell r="G51">
            <v>1000</v>
          </cell>
        </row>
      </sheetData>
      <sheetData sheetId="1">
        <row r="10">
          <cell r="C10">
            <v>98000</v>
          </cell>
        </row>
      </sheetData>
      <sheetData sheetId="2"/>
      <sheetData sheetId="3">
        <row r="8">
          <cell r="C8">
            <v>88200</v>
          </cell>
        </row>
      </sheetData>
      <sheetData sheetId="4" refreshError="1">
        <row r="8">
          <cell r="C8">
            <v>88200</v>
          </cell>
        </row>
        <row r="125">
          <cell r="F125">
            <v>382790</v>
          </cell>
        </row>
      </sheetData>
      <sheetData sheetId="5" refreshError="1">
        <row r="8">
          <cell r="C8">
            <v>88200</v>
          </cell>
        </row>
        <row r="13">
          <cell r="C13">
            <v>117600</v>
          </cell>
        </row>
        <row r="22">
          <cell r="C22">
            <v>132300</v>
          </cell>
        </row>
        <row r="67">
          <cell r="C67">
            <v>8820</v>
          </cell>
        </row>
        <row r="78">
          <cell r="C78">
            <v>11760</v>
          </cell>
        </row>
        <row r="85">
          <cell r="C85">
            <v>13030</v>
          </cell>
        </row>
        <row r="108">
          <cell r="C108">
            <v>63790</v>
          </cell>
        </row>
        <row r="120">
          <cell r="C120">
            <v>14700</v>
          </cell>
        </row>
        <row r="121">
          <cell r="C121">
            <v>13620</v>
          </cell>
        </row>
        <row r="122">
          <cell r="C122">
            <v>9800</v>
          </cell>
        </row>
        <row r="129">
          <cell r="C129">
            <v>500</v>
          </cell>
        </row>
      </sheetData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25">
          <cell r="F125">
            <v>382790</v>
          </cell>
        </row>
      </sheetData>
      <sheetData sheetId="89"/>
      <sheetData sheetId="90"/>
      <sheetData sheetId="91"/>
      <sheetData sheetId="92"/>
      <sheetData sheetId="93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H. Material"/>
      <sheetName val="harga"/>
      <sheetName val="bobot"/>
      <sheetName val="analisa"/>
      <sheetName val="RAB1"/>
      <sheetName val="rekap"/>
      <sheetName val="hitungan"/>
      <sheetName val="SPL"/>
      <sheetName val="Fixset"/>
      <sheetName val="Mesin"/>
      <sheetName val="Tan"/>
      <sheetName val="HSP"/>
      <sheetName val="JADI"/>
      <sheetName val="HARGA ALAT &amp; BAHAN"/>
      <sheetName val="data"/>
      <sheetName val="INV"/>
      <sheetName val="TERM OF PAYMENT"/>
      <sheetName val="Karung"/>
      <sheetName val="Rinci-Biaya"/>
      <sheetName val="Rinci-Pendapatan"/>
      <sheetName val="Pro-Base"/>
      <sheetName val="Sheet1 (3)"/>
      <sheetName val="PB(B)"/>
      <sheetName val="PB_B_"/>
      <sheetName val="List"/>
    </sheetNames>
    <sheetDataSet>
      <sheetData sheetId="0" refreshError="1"/>
      <sheetData sheetId="1" refreshError="1"/>
      <sheetData sheetId="2" refreshError="1"/>
      <sheetData sheetId="3" refreshError="1">
        <row r="12">
          <cell r="G12">
            <v>2595.9375</v>
          </cell>
        </row>
        <row r="39">
          <cell r="G39">
            <v>100172.5</v>
          </cell>
        </row>
        <row r="49">
          <cell r="G49">
            <v>485348.60000000003</v>
          </cell>
        </row>
        <row r="91">
          <cell r="G91">
            <v>1712370</v>
          </cell>
        </row>
        <row r="158">
          <cell r="G158">
            <v>500000</v>
          </cell>
        </row>
        <row r="161">
          <cell r="G161">
            <v>15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Prod- Inti"/>
      <sheetName val="Biaya"/>
      <sheetName val="As"/>
      <sheetName val="JSiar"/>
      <sheetName val="Pro-Base"/>
      <sheetName val="kki"/>
      <sheetName val="fin pro centers"/>
      <sheetName val="SUMMARY"/>
      <sheetName val="10 yr val"/>
      <sheetName val="Input"/>
      <sheetName val="COPA DETAIL"/>
      <sheetName val="T.material"/>
      <sheetName val="Cons"/>
      <sheetName val="Add-rev"/>
      <sheetName val="Exist"/>
      <sheetName val="Tot"/>
      <sheetName val="Tranponder"/>
      <sheetName val="Asumsi"/>
      <sheetName val="Std-Prod KS"/>
      <sheetName val="COA"/>
      <sheetName val="List"/>
      <sheetName val="data"/>
      <sheetName val="RAB"/>
      <sheetName val="PB(B)"/>
      <sheetName val="Financials"/>
      <sheetName val="FORM-X-1"/>
      <sheetName val="LOAN &amp; INT_LampI.2-6,LampIII.9"/>
      <sheetName val="Exc. Rate"/>
      <sheetName val="Export"/>
      <sheetName val="Resume"/>
      <sheetName val="Assumption"/>
      <sheetName val="Huruf-INV"/>
      <sheetName val="Du_lieu"/>
      <sheetName val="Ind.MP Sch."/>
      <sheetName val="RESIDU-3"/>
      <sheetName val="Daf 1"/>
      <sheetName val="bct"/>
      <sheetName val="TERM OF PAYMENT"/>
      <sheetName val="B-Ops-Sawit"/>
      <sheetName val="Inv"/>
      <sheetName val="Biaya-Inv"/>
      <sheetName val="Pipe"/>
      <sheetName val="SM Bgn"/>
      <sheetName val="Olah"/>
      <sheetName val="Invoice"/>
      <sheetName val="OLDMAP"/>
      <sheetName val="SEX"/>
      <sheetName val="CJE"/>
      <sheetName val="Mobilisasi"/>
      <sheetName val="ISIAN"/>
      <sheetName val="PK"/>
      <sheetName val="RUKO TYPE 1"/>
      <sheetName val="351BQMCN"/>
      <sheetName val="upah"/>
      <sheetName val="Lease Expiry"/>
      <sheetName val="Income Statement"/>
      <sheetName val="Operating Cycle"/>
      <sheetName val="Sources &amp; Uses"/>
      <sheetName val="Revenue"/>
      <sheetName val="SAP"/>
      <sheetName val="NERACA"/>
      <sheetName val="Mesin"/>
      <sheetName val="Pro_Base"/>
      <sheetName val="Harga Satuan"/>
      <sheetName val="FORM-B1"/>
      <sheetName val="SM Tnh"/>
      <sheetName val="Cvr"/>
      <sheetName val="TOTAL"/>
      <sheetName val="H.Satuan"/>
      <sheetName val="SITE-E"/>
      <sheetName val="WBS"/>
      <sheetName val="Detail-PARENT"/>
      <sheetName val="N Tnh"/>
      <sheetName val="GeneralInfo"/>
      <sheetName val="REKAP"/>
      <sheetName val="REKAP Tbh"/>
      <sheetName val="GRAND REKAP"/>
      <sheetName val="index"/>
      <sheetName val="Bgn-Ingg PLANTATION"/>
      <sheetName val="IKK 2017 SEM 1"/>
      <sheetName val="INDEKS LANTAI"/>
      <sheetName val="STANDAR BIAYA MAPPI"/>
      <sheetName val="September"/>
      <sheetName val="Analisa"/>
      <sheetName val="Analisa Upah _ Bahan Plum"/>
      <sheetName val="Market Positioning"/>
      <sheetName val="REMUNERASISTANDAR"/>
      <sheetName val="TABEL_DETASIR"/>
      <sheetName val="Isolasi Luar Dalam"/>
      <sheetName val="Isolasi Luar"/>
      <sheetName val="Inputing data"/>
      <sheetName val="Prod-_Inti"/>
      <sheetName val="10_yr_val"/>
      <sheetName val="fin_pro_centers"/>
      <sheetName val="COPA_DETAIL"/>
      <sheetName val="T_material"/>
      <sheetName val="Std-Prod_KS"/>
      <sheetName val="LOAN_&amp;_INT_LampI_2-6,LampIII_9"/>
      <sheetName val="Exc__Rate"/>
      <sheetName val="Ind_MP_Sch_"/>
      <sheetName val="Daf_1"/>
      <sheetName val="TERM_OF_PAYMENT"/>
      <sheetName val="SM_Bgn"/>
      <sheetName val="SM_Tnh"/>
      <sheetName val="Harga_Satuan"/>
      <sheetName val="RUKO_TYPE_1"/>
      <sheetName val="Lease_Expiry"/>
      <sheetName val="Income_Statement"/>
      <sheetName val="Operating_Cycle"/>
      <sheetName val="Sources_&amp;_Uses"/>
      <sheetName val="N_Tnh"/>
      <sheetName val="REKAP_Tbh"/>
      <sheetName val="Setup"/>
      <sheetName val="Content 3"/>
      <sheetName val="pek tanah utk irigasi"/>
      <sheetName val="Bahan"/>
      <sheetName val="Flow Product-Raw Material"/>
      <sheetName val="DATA1"/>
      <sheetName val="GH Quantity"/>
      <sheetName val="UPAH &amp; BAHAN"/>
      <sheetName val="ANALISA PEK.UMUM"/>
      <sheetName val="S-1"/>
      <sheetName val="BQ_E20_02_Rp_"/>
      <sheetName val="K"/>
      <sheetName val="Pemadatan Tanah (Jalan)"/>
      <sheetName val="2010"/>
      <sheetName val="Fixset"/>
      <sheetName val="Cutleri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H. Material"/>
      <sheetName val="harga"/>
      <sheetName val="bobot"/>
      <sheetName val="analisa"/>
      <sheetName val="RAB1"/>
      <sheetName val="rekap"/>
      <sheetName val="hitungan"/>
      <sheetName val="SPL"/>
      <sheetName val="Fixset"/>
      <sheetName val="Mesin"/>
      <sheetName val="Tan"/>
      <sheetName val="HSP"/>
      <sheetName val="JADI"/>
      <sheetName val="Rincian Analisa Harga Satuan"/>
      <sheetName val="JAN~DEC'06"/>
      <sheetName val="Sheet1"/>
      <sheetName val="DAF-5"/>
      <sheetName val="HARGA ALAT &amp; BAHAN"/>
      <sheetName val="data"/>
      <sheetName val="INV"/>
      <sheetName val="TERM OF PAYMENT"/>
      <sheetName val="Karung"/>
      <sheetName val="Rinci-Biaya"/>
      <sheetName val="Rinci-Pendapatan"/>
      <sheetName val="Pro-Base"/>
      <sheetName val="Sheet1 (3)"/>
      <sheetName val="PB(B)"/>
      <sheetName val="PB_B_"/>
      <sheetName val="List"/>
    </sheetNames>
    <sheetDataSet>
      <sheetData sheetId="0" refreshError="1"/>
      <sheetData sheetId="1" refreshError="1"/>
      <sheetData sheetId="2" refreshError="1"/>
      <sheetData sheetId="3" refreshError="1">
        <row r="12">
          <cell r="G12">
            <v>2595.9375</v>
          </cell>
        </row>
        <row r="39">
          <cell r="G39">
            <v>100172.5</v>
          </cell>
        </row>
        <row r="49">
          <cell r="G49">
            <v>485348.60000000003</v>
          </cell>
        </row>
        <row r="91">
          <cell r="G91">
            <v>1712370</v>
          </cell>
        </row>
        <row r="158">
          <cell r="G158">
            <v>500000</v>
          </cell>
        </row>
        <row r="161">
          <cell r="G161">
            <v>15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H. Material"/>
      <sheetName val="harga"/>
      <sheetName val="bobot"/>
      <sheetName val="analisa"/>
      <sheetName val="RAB1"/>
      <sheetName val="RAB"/>
      <sheetName val="rekap"/>
      <sheetName val="hitungan"/>
      <sheetName val="SP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H. Material"/>
      <sheetName val="harga"/>
      <sheetName val="bobot"/>
      <sheetName val="analisa"/>
      <sheetName val="RAB1"/>
      <sheetName val="RAB"/>
      <sheetName val="rekap"/>
      <sheetName val="hitungan"/>
      <sheetName val="SP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bot"/>
      <sheetName val="analisa"/>
      <sheetName val="RAB"/>
      <sheetName val="Expor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bot"/>
      <sheetName val="analisa"/>
      <sheetName val="RAB"/>
    </sheetNames>
    <sheetDataSet>
      <sheetData sheetId="0"/>
      <sheetData sheetId="1"/>
      <sheetData sheetId="2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p"/>
      <sheetName val="Resume"/>
      <sheetName val="form"/>
      <sheetName val="Lampiran"/>
      <sheetName val="Foto"/>
      <sheetName val="Lay Out T &amp; B"/>
      <sheetName val="Peta Lokasi"/>
      <sheetName val="Safety Margin"/>
      <sheetName val="Analisa Ruko"/>
      <sheetName val="Hit_Bang"/>
      <sheetName val="BCT"/>
      <sheetName val="Terbilang Likuidasi"/>
      <sheetName val="Terbilang Pasar"/>
      <sheetName val="Score (2)"/>
      <sheetName val="PENYUSUTAN"/>
      <sheetName val="analisa"/>
      <sheetName val="bobot"/>
      <sheetName val="RAB"/>
      <sheetName val="data"/>
      <sheetName val="Rinci-Biaya"/>
      <sheetName val="Rinci-Pendapatan"/>
      <sheetName val="Pro-Base"/>
      <sheetName val="Sheet1 (3)"/>
      <sheetName val="List"/>
      <sheetName val="AT"/>
      <sheetName val="fin pro centers"/>
      <sheetName val="As"/>
      <sheetName val="094W原紙 "/>
      <sheetName val="DATA WP"/>
      <sheetName val="B.1"/>
      <sheetName val="Sheet1"/>
      <sheetName val="JADI"/>
      <sheetName val="JSiar"/>
      <sheetName val="BOW"/>
      <sheetName val="K-9 Ok"/>
      <sheetName val="Jala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6">
          <cell r="A6" t="str">
            <v>Beton 1 Lt, &lt;1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ses-tnh"/>
      <sheetName val="Input-tanah"/>
      <sheetName val="input"/>
      <sheetName val="General"/>
      <sheetName val="Bang-Non-St"/>
      <sheetName val="prg"/>
      <sheetName val="Bang_Non_St"/>
      <sheetName val="Gmd3"/>
      <sheetName val="NERACA"/>
      <sheetName val="JSiar"/>
      <sheetName val="5 yr val"/>
      <sheetName val="Graphs"/>
      <sheetName val="Financials"/>
      <sheetName val=" Summ fin."/>
      <sheetName val="SAT-BHN"/>
      <sheetName val="Fixset"/>
      <sheetName val="As"/>
      <sheetName val="analisa"/>
      <sheetName val="bobot"/>
      <sheetName val="RAB"/>
      <sheetName val="Olah"/>
      <sheetName val="N Tnh"/>
      <sheetName val="Market Positioning"/>
      <sheetName val="FS-FORECAST"/>
      <sheetName val="LEADSCHEDULE"/>
      <sheetName val="Harga Bahan"/>
      <sheetName val="Mesin"/>
      <sheetName val="10 yr val"/>
      <sheetName val="FORM-X-1"/>
      <sheetName val="komen3-jul"/>
      <sheetName val="pprod"/>
      <sheetName val="prg-old"/>
      <sheetName val="bct-PABRIK"/>
      <sheetName val="Revenue"/>
      <sheetName val="HARGA ALAT &amp; BAHAN"/>
      <sheetName val="Daftar No MAPPI"/>
      <sheetName val="Data"/>
      <sheetName val="Ring"/>
      <sheetName val="5_yr_val"/>
      <sheetName val="_Summ_fin_"/>
      <sheetName val="10_yr_val"/>
      <sheetName val="TERM_OF_PAYMENT"/>
      <sheetName val="TERM OF PAYMENT"/>
      <sheetName val="JAN~DEC'06"/>
      <sheetName val="Noodles (assumptions)"/>
      <sheetName val="harga"/>
      <sheetName val="Tan"/>
      <sheetName val="Rkp-Jdwl"/>
      <sheetName val="RencanaKerja"/>
      <sheetName val="DAF-5"/>
      <sheetName val="Sheet1"/>
      <sheetName val="U-EK"/>
      <sheetName val="ANALISA PEK.UMUM"/>
      <sheetName val="BAHAN"/>
      <sheetName val="Profit Loss"/>
      <sheetName val="US007"/>
      <sheetName val="VALUATION-10-30-90"/>
      <sheetName val="Hit Bgn"/>
      <sheetName val="Biaya"/>
      <sheetName val="tt-biaya"/>
      <sheetName val="Cash-print"/>
      <sheetName val="sensitivity"/>
      <sheetName val="Asumsi"/>
      <sheetName val="Project Details"/>
      <sheetName val="Div.5"/>
      <sheetName val="Quary"/>
      <sheetName val="Basic"/>
      <sheetName val="Div.8"/>
      <sheetName val="pek tanah utk irigasi"/>
      <sheetName val="FORM-X-1 Asset"/>
      <sheetName val="Account"/>
      <sheetName val="Add-trans"/>
      <sheetName val="S-2"/>
      <sheetName val="Pro-Base"/>
      <sheetName val="S-1"/>
      <sheetName val="Add-rev"/>
      <sheetName val="Exist"/>
      <sheetName val="Tot"/>
      <sheetName val="Tranponder"/>
      <sheetName val="bill_8 Ceiling mb"/>
      <sheetName val="PB(B)"/>
      <sheetName val="analisa tea"/>
      <sheetName val="Anal-Banci"/>
      <sheetName val="bhn_upah"/>
      <sheetName val="daf_3_OK_"/>
      <sheetName val="daf_7_OK_"/>
      <sheetName val="BQ_E20_02_Rp_"/>
      <sheetName val="List"/>
      <sheetName val="FreshWater"/>
      <sheetName val="WIL 1"/>
      <sheetName val="Mar"/>
      <sheetName val="Analisa Tend (2)"/>
      <sheetName val="RT"/>
      <sheetName val="Kesimpulan"/>
      <sheetName val="B-BS"/>
      <sheetName val="DATA UMUM"/>
      <sheetName val="cost recovery"/>
      <sheetName val="Exc. Rate"/>
      <sheetName val="HB "/>
      <sheetName val="H.Satuan"/>
      <sheetName val="Detail-PARENT"/>
      <sheetName val="T.material"/>
      <sheetName val="KEU"/>
      <sheetName val="MASTER"/>
      <sheetName val="DAFTAR UPAH"/>
      <sheetName val="BBM"/>
      <sheetName val="Premi Iuran"/>
      <sheetName val="INDIRECT DETAIL"/>
      <sheetName val="DETAIL"/>
      <sheetName val="rumus"/>
      <sheetName val="OE"/>
      <sheetName val="Des"/>
      <sheetName val="I-KAMAR"/>
      <sheetName val="GeneralInfo"/>
      <sheetName val="KANTOR"/>
      <sheetName val="PABRIK (2)"/>
      <sheetName val="CJE"/>
      <sheetName val="CHECK LIST-KPR"/>
      <sheetName val="SDMPROG"/>
      <sheetName val="MANU"/>
      <sheetName val="Rincian Iuran"/>
      <sheetName val="Dumtk"/>
      <sheetName val="12"/>
      <sheetName val="FISIK RAB 2000"/>
      <sheetName val="kode Baru "/>
      <sheetName val="Harga Satuan"/>
      <sheetName val="BCT"/>
      <sheetName val="1-LISTRIK"/>
      <sheetName val="harsat"/>
      <sheetName val="INV"/>
      <sheetName val="CATAT2"/>
      <sheetName val="kki"/>
      <sheetName val="fin pro centers"/>
      <sheetName val="SUMMARY"/>
      <sheetName val="Cutleries"/>
      <sheetName val="Based Data_wacc"/>
      <sheetName val="Daf 1"/>
      <sheetName val="UND"/>
      <sheetName val="FORM X COST"/>
      <sheetName val="RATE"/>
      <sheetName val="Reklpj"/>
      <sheetName val="Investasi"/>
      <sheetName val="FORM-B1"/>
      <sheetName val="ITS Assumptions"/>
      <sheetName val="112-885"/>
      <sheetName val="Anl.+"/>
      <sheetName val="Sheet1 (3)"/>
      <sheetName val="TB"/>
      <sheetName val="Bangunan"/>
      <sheetName val="Harsat Upah"/>
      <sheetName val="Perhitungan Besi"/>
      <sheetName val="anal pipa"/>
      <sheetName val="PT.GENTA"/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NAMA"/>
      <sheetName val="MPP"/>
      <sheetName val="REKAP ST M"/>
      <sheetName val="PETA"/>
      <sheetName val="SRL1"/>
      <sheetName val="SRL2"/>
      <sheetName val="AREA"/>
      <sheetName val="Pab SRL 1"/>
      <sheetName val="PABRIK _2_"/>
      <sheetName val="Hrg.Sat"/>
      <sheetName val="RESIDU-3"/>
      <sheetName val="BSHO Report"/>
      <sheetName val="Data SRL"/>
      <sheetName val="Data Prod_Graf"/>
      <sheetName val="RAWAT TM"/>
      <sheetName val="5_yr_val1"/>
      <sheetName val="_Summ_fin_1"/>
      <sheetName val="N_Tnh"/>
      <sheetName val="Market_Positioning"/>
      <sheetName val="Harga_Bahan"/>
      <sheetName val="10_yr_val1"/>
      <sheetName val="HARGA_ALAT_&amp;_BAHAN"/>
      <sheetName val="Daftar_No_MAPPI"/>
      <sheetName val="TERM_OF_PAYMENT1"/>
      <sheetName val="Noodles_(assumptions)"/>
      <sheetName val="Profit_Loss"/>
      <sheetName val="ANALISA_PEK_UMUM"/>
      <sheetName val="bill_8_Ceiling_mb"/>
      <sheetName val="Project_Details"/>
      <sheetName val="Hit_Bgn"/>
      <sheetName val="Div_5"/>
      <sheetName val="Div_8"/>
      <sheetName val="pek_tanah_utk_irigasi"/>
      <sheetName val="FORM-X-1_Asset"/>
      <sheetName val="analisa_tea"/>
      <sheetName val="WIL_1"/>
      <sheetName val="Analisa_Tend_(2)"/>
      <sheetName val="DAFTAR_UPAH"/>
      <sheetName val="RAWAT_TM"/>
      <sheetName val="PAK_03"/>
      <sheetName val="Jalan Masuk"/>
      <sheetName val=" Direksi"/>
      <sheetName val="Pengeringan"/>
      <sheetName val="ANALISA 1"/>
      <sheetName val="BErsih lapang M2"/>
      <sheetName val="Gebal Rumput"/>
      <sheetName val="gal humus"/>
      <sheetName val="Gal Lumpur"/>
      <sheetName val="timb padat&lt;30m"/>
      <sheetName val="gAL BIASA"/>
      <sheetName val="BONGKAR LAMA"/>
      <sheetName val="Plester 1;3"/>
      <sheetName val="PAS BT BLH"/>
      <sheetName val="Jln inspeksi"/>
      <sheetName val="btn 175 dan 125"/>
      <sheetName val="PNT AIR"/>
      <sheetName val="handrail"/>
      <sheetName val="Plester 1;4"/>
      <sheetName val="Besi btn "/>
      <sheetName val="Bekisting"/>
      <sheetName val="btn 125"/>
      <sheetName val="Bronjong"/>
      <sheetName val="Premi_Iuran"/>
      <sheetName val="INDIRECT_DETAIL"/>
      <sheetName val="T_material"/>
      <sheetName val="DATA_UMUM"/>
      <sheetName val="PABRIK_(2)"/>
      <sheetName val="cost_recovery"/>
      <sheetName val="Exc__Rate"/>
      <sheetName val="HB_"/>
      <sheetName val="H_Satuan"/>
      <sheetName val="CHECK_LIST-KPR"/>
      <sheetName val="Rincian_Iuran"/>
      <sheetName val="FISIK_RAB_2000"/>
      <sheetName val="kode_Baru_"/>
      <sheetName val="Harga_Satuan"/>
      <sheetName val="rab_50"/>
      <sheetName val="Machine"/>
      <sheetName val="Cashfl"/>
      <sheetName val="Sat-Tan"/>
      <sheetName val="Huruf-INV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ESCON"/>
      <sheetName val="SEX"/>
      <sheetName val="SAP"/>
      <sheetName val="5_yr_val2"/>
      <sheetName val="_Summ_fin_2"/>
      <sheetName val="Daftar_No_MAPPI1"/>
      <sheetName val="HARGA_ALAT_&amp;_BAHAN1"/>
      <sheetName val="10_yr_val2"/>
      <sheetName val="TERM_OF_PAYMENT2"/>
      <sheetName val="N_Tnh1"/>
      <sheetName val="Market_Positioning1"/>
      <sheetName val="Isian"/>
      <sheetName val="5_yr_val3"/>
      <sheetName val="_Summ_fin_3"/>
      <sheetName val="Daftar_No_MAPPI2"/>
      <sheetName val="HARGA_ALAT_&amp;_BAHAN2"/>
      <sheetName val="10_yr_val3"/>
      <sheetName val="TERM_OF_PAYMENT3"/>
      <sheetName val="N_Tnh2"/>
      <sheetName val="Market_Positioning2"/>
      <sheetName val="Cashflow"/>
      <sheetName val="Infrastruktur"/>
      <sheetName val="A"/>
      <sheetName val="DD"/>
      <sheetName val="HARSAT_BAH"/>
      <sheetName val="Ex-Rate"/>
      <sheetName val="AVP"/>
      <sheetName val="DCF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DAF-2"/>
      <sheetName val="P04_02"/>
      <sheetName val="TBS 05"/>
      <sheetName val="TBS BLOK"/>
      <sheetName val="SISIP"/>
      <sheetName val="NPK Mg Bo"/>
      <sheetName val="s006"/>
      <sheetName val="COMPARABLE"/>
      <sheetName val="SPL"/>
      <sheetName val="PENYUSUTAN"/>
      <sheetName val="RESUME"/>
      <sheetName val="TANAH"/>
      <sheetName val="FOTO"/>
      <sheetName val="GAMBAR"/>
      <sheetName val="kop"/>
      <sheetName val="Sheet2"/>
      <sheetName val="1"/>
      <sheetName val="2"/>
      <sheetName val="3"/>
      <sheetName val="datasheet"/>
      <sheetName val="may'03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Cash-flow"/>
      <sheetName val="IRR"/>
      <sheetName val="IRR ALL"/>
      <sheetName val="Lab&amp;Bengkel"/>
      <sheetName val="Produksi &amp; Scedule"/>
      <sheetName val="An Struktur"/>
      <sheetName val="An Arsitektur"/>
      <sheetName val="Unit Rate (2)"/>
      <sheetName val="FORM_X_COST"/>
      <sheetName val="Harga Material Lokal"/>
      <sheetName val="rekap"/>
      <sheetName val="mat&amp;upah"/>
      <sheetName val="a-hardsc"/>
      <sheetName val="Currency Rate"/>
      <sheetName val="Assumption"/>
      <sheetName val="PD_Budget"/>
      <sheetName val="Debt"/>
      <sheetName val="Cash"/>
      <sheetName val="OPEX_Budget"/>
      <sheetName val="Revisi"/>
      <sheetName val="Resume EMA"/>
      <sheetName val="Kurs Valas"/>
      <sheetName val="Listrik (2)"/>
      <sheetName val="spread-sheet"/>
      <sheetName val="Pabrik &amp; Central"/>
      <sheetName val="Bangunan Divisi 2"/>
      <sheetName val="Bangunan Divisi 1"/>
      <sheetName val="Tiuh Baru"/>
      <sheetName val="Negara BAtin"/>
      <sheetName val="Sarana Pelengkap"/>
      <sheetName val="Bahan Upah"/>
      <sheetName val="datateknis"/>
      <sheetName val="Prod- Plasma"/>
      <sheetName val="gmps"/>
      <sheetName val="DCF Jual-Sewa"/>
      <sheetName val="Listrik"/>
      <sheetName val="Bang"/>
      <sheetName val="K-9 Ok"/>
      <sheetName val="Harsat Bahan"/>
      <sheetName val="AF"/>
      <sheetName val="FormX BPPN"/>
      <sheetName val="Harga Bahan &amp; Upah "/>
      <sheetName val="DAF_1"/>
      <sheetName val="bale"/>
      <sheetName val="E.work"/>
      <sheetName val="paving"/>
      <sheetName val="ponds"/>
      <sheetName val="R.wall"/>
      <sheetName val="PileCap"/>
      <sheetName val="Analisa Harga Satuan"/>
      <sheetName val="STRUKTUR-1"/>
      <sheetName val="AHSbj"/>
      <sheetName val="Daftar Harga"/>
      <sheetName val="Rek.Analisa"/>
      <sheetName val="Flow Product-Raw Material"/>
      <sheetName val="BAG-2"/>
      <sheetName val="analisa Str"/>
      <sheetName val="Bhn"/>
      <sheetName val="Marshal"/>
      <sheetName val="_x0000_¯9_x0003__x001a_"/>
      <sheetName val=""/>
      <sheetName val="shareholders"/>
      <sheetName val="Lampiran"/>
      <sheetName val="Bilanz Bus.plan 2002"/>
      <sheetName val="TB98,oct99&amp;sap99-WPL"/>
      <sheetName val="BPP"/>
      <sheetName val="Rata2 Bpp"/>
      <sheetName val="Rata2 Smd"/>
      <sheetName val="SMD"/>
      <sheetName val="FORM_X_COST1"/>
      <sheetName val="Biaya_PKS"/>
      <sheetName val="Project_Cost"/>
      <sheetName val="Risk_Analisis"/>
      <sheetName val="IRR_ALL"/>
      <sheetName val="Produksi_&amp;_Scedule"/>
      <sheetName val="An_Struktur"/>
      <sheetName val="An_Arsitektur"/>
      <sheetName val="Unit_Rate_(2)"/>
      <sheetName val="Currency_Rate"/>
      <sheetName val="Harga_Material_Lokal"/>
      <sheetName val="Resume_EMA"/>
      <sheetName val="Kurs_Valas"/>
      <sheetName val="Listrik_(2)"/>
      <sheetName val="Pabrik_&amp;_Central"/>
      <sheetName val="Bangunan_Divisi_2"/>
      <sheetName val="Bangunan_Divisi_1"/>
      <sheetName val="Tiuh_Baru"/>
      <sheetName val="Negara_BAtin"/>
      <sheetName val="Sarana_Pelengkap"/>
      <sheetName val="Bahan_Upah"/>
      <sheetName val="Prod-_Plasma"/>
      <sheetName val="PK RM"/>
      <sheetName val="AOP-SK"/>
      <sheetName val="MA"/>
      <sheetName val="STRUKTUR"/>
      <sheetName val="ARSITEKTUR"/>
      <sheetName val="ANA-HRG"/>
      <sheetName val="Analisa &amp; Upah"/>
      <sheetName val="_x0007__x0003__x001a_"/>
      <sheetName val="DCF Jual_I_x0001__x001a_"/>
      <sheetName val="DCF Jual]I_x0001__x001a_"/>
      <sheetName val="BCT-14"/>
      <sheetName val="Nilai_Kbn_mitra"/>
      <sheetName val="Jdw-KI"/>
      <sheetName val="_x005f_x0000_¯9_x005f_x0003__x005f_x001a_"/>
      <sheetName val="UPAH DAN BAHAN"/>
      <sheetName val="ANALISA SNI'07(Bangli)"/>
      <sheetName val="DCF Jual`¯)_x0003__x001a_"/>
      <sheetName val="LKH FEB-15"/>
      <sheetName val="SIN"/>
      <sheetName val="_x005f_x0007__x005f_x0003__x005f_x001a_"/>
      <sheetName val="DCF Jual_I_x005f_x0001__x005f_x001a_"/>
      <sheetName val="DCF Jual]I_x005f_x0001__x005f_x001a_"/>
      <sheetName val="Rinci-Biaya"/>
      <sheetName val="Rinci-Pendapatan"/>
      <sheetName val="?¯9_x0003__x001a_"/>
      <sheetName val="BAG_2"/>
      <sheetName val="FORM_X_COST2"/>
      <sheetName val="Biaya_PKS1"/>
      <sheetName val="Project_Cost1"/>
      <sheetName val="Risk_Analisis1"/>
      <sheetName val="IRR_ALL1"/>
      <sheetName val="Produksi_&amp;_Scedule1"/>
      <sheetName val="An_Struktur1"/>
      <sheetName val="An_Arsitektur1"/>
      <sheetName val="Unit_Rate_(2)1"/>
      <sheetName val="Currency_Rate1"/>
      <sheetName val="Harga_Material_Lokal1"/>
      <sheetName val="Resume_EMA1"/>
      <sheetName val="Kurs_Valas1"/>
      <sheetName val="Listrik_(2)1"/>
      <sheetName val="Pabrik_&amp;_Central1"/>
      <sheetName val="Bangunan_Divisi_21"/>
      <sheetName val="Bangunan_Divisi_11"/>
      <sheetName val="Tiuh_Baru1"/>
      <sheetName val="Negara_BAtin1"/>
      <sheetName val="Sarana_Pelengkap1"/>
      <sheetName val="Prod-_Plasma1"/>
      <sheetName val="Bahan_Upah1"/>
      <sheetName val="Harga_Bahan1"/>
      <sheetName val="K-9_Ok1"/>
      <sheetName val="DCF_Jual-Sewa1"/>
      <sheetName val="Harsat_Bahan1"/>
      <sheetName val="Harsat_Upah1"/>
      <sheetName val="K-9_Ok"/>
      <sheetName val="DCF_Jual-Sewa"/>
      <sheetName val="Harsat_Bahan"/>
      <sheetName val="Harsat_Upah"/>
      <sheetName val="rab lt 2 bo"/>
      <sheetName val="_x005f_x005f_x005f_x0000_¯9_x005f_x005f_x005f_x0003__x0"/>
      <sheetName val="Inputs"/>
      <sheetName val="data-2"/>
      <sheetName val="_¯9_x0003__x001a_"/>
      <sheetName val="an.mek"/>
      <sheetName val="Pag_hal"/>
      <sheetName val="Io_N"/>
      <sheetName val="tabel"/>
      <sheetName val="FORM_X_COST3"/>
      <sheetName val="Biaya_PKS2"/>
      <sheetName val="Project_Cost2"/>
      <sheetName val="Risk_Analisis2"/>
      <sheetName val="IRR_ALL2"/>
      <sheetName val="Produksi_&amp;_Scedule2"/>
      <sheetName val="An_Struktur2"/>
      <sheetName val="An_Arsitektur2"/>
      <sheetName val="Unit_Rate_(2)2"/>
      <sheetName val="Currency_Rate2"/>
      <sheetName val="Harga_Material_Lokal2"/>
      <sheetName val="Resume_EMA2"/>
      <sheetName val="Kurs_Valas2"/>
      <sheetName val="Listrik_(2)2"/>
      <sheetName val="Pabrik_&amp;_Central2"/>
      <sheetName val="Bangunan_Divisi_22"/>
      <sheetName val="Bangunan_Divisi_12"/>
      <sheetName val="Tiuh_Baru2"/>
      <sheetName val="Negara_BAtin2"/>
      <sheetName val="Sarana_Pelengkap2"/>
      <sheetName val="Bahan_Upah2"/>
      <sheetName val="Harga_Bahan2"/>
      <sheetName val="Prod-_Plasma2"/>
      <sheetName val="DCF_Jual-Sewa2"/>
      <sheetName val="K-9_Ok2"/>
      <sheetName val="Harsat_Bahan2"/>
      <sheetName val="Harsat_Upah2"/>
      <sheetName val="FormX_BPPN"/>
      <sheetName val="Harga_Bahan_&amp;_Upah_"/>
      <sheetName val="E_work"/>
      <sheetName val="R_wall"/>
      <sheetName val="Analisa_Harga_Satuan"/>
      <sheetName val="Daftar_Harga"/>
      <sheetName val="Rek_Analisa"/>
      <sheetName val="analisa_Str"/>
      <sheetName val="Flow_Product-Raw_Material"/>
      <sheetName val=""/>
      <sheetName val="DCF_Jual_I"/>
      <sheetName val="DCF_Jual]I"/>
      <sheetName val="Bilanz_Bus_plan_2002"/>
      <sheetName val="Rata2_Bpp"/>
      <sheetName val="Rata2_Smd"/>
      <sheetName val="¯9"/>
      <sheetName val="Analisa_&amp;_Upah"/>
      <sheetName val="Sheet1_(3)"/>
      <sheetName val="ANALISA_SNI'07(Bangli)"/>
      <sheetName val="PK_RM"/>
      <sheetName val="DCF_Jual`¯)"/>
      <sheetName val="UPAH_DAN_BAHAN"/>
      <sheetName val="LKH_FEB-15"/>
      <sheetName val="DCF_Jual_I_x005f_x0001__x005f_x001a_"/>
      <sheetName val="DCF_Jual]I_x005f_x0001__x005f_x001a_"/>
      <sheetName val="rab_lt_2_bo"/>
      <sheetName val="?¯9"/>
      <sheetName val="an_mek"/>
      <sheetName val="DCF Jual`¯)_x005f_x0003__x005f_x001a_"/>
      <sheetName val="1.Isian"/>
      <sheetName val="ANAL RABP"/>
      <sheetName val="BQ-SIPIL"/>
      <sheetName val="_x005f_x005f_x005f_x0007__x005f_x005f_x005f_x0003__x00"/>
      <sheetName val="DCF Jual_I_x005f_x005f_x005f_x0001__x005f_x005f_"/>
      <sheetName val="BAHAN _ UPAH_2"/>
      <sheetName val="Sal"/>
      <sheetName val="Cover Daf-2"/>
      <sheetName val="_x005f_x005f_x005f_x005f_x005f_x005f_x005f_x0000_¯9_x00"/>
      <sheetName val="_¯9_x005f_x0003__x005f_x001a_"/>
      <sheetName val="_x005f_x005f_x005f_x005f_x005f_x005f_x005f_x0007__x005"/>
      <sheetName val="DCF Jual_I_x005f_x005f_x005f_x005f_x005f_x005f_x"/>
      <sheetName val="DCF Jual]I_x005f_x005f_x005f_x0001__x005f_x005f_"/>
      <sheetName val="?¯9_x005f_x0003__x005f_x001a_"/>
      <sheetName val="DCF Jual`¯)_x005f_x005f_x005f_x0003__x005f_x005f_"/>
      <sheetName val="_x005f_x005f_x005f_x005f_x005f_x005f_x005f_x005f_x005f_x005f_"/>
      <sheetName val="_¯9_x005f_x005f_x005f_x0003__x005f_x005f_x005f_x001a_"/>
      <sheetName val="DCF Jual]I_x005f_x005f_x005f_x005f_x005f_x005f_x"/>
      <sheetName val="OLDMAP"/>
      <sheetName val="Properti"/>
      <sheetName val="?¯9_x005f_x005f_x005f_x0003__x005f_x005f_x005f_x001a_"/>
      <sheetName val="DCF Jual`¯)_x005f_x005f_x005f_x005f_x005f_x005f_x"/>
      <sheetName val="_¯9_x005f_x005f_x005f_x005f_x005f_x005f_x005f_x0003__x0"/>
      <sheetName val="KEUANGAN"/>
      <sheetName val="RENCANA KERJA"/>
      <sheetName val="Bill rekap"/>
      <sheetName val="bq"/>
      <sheetName val="J u l"/>
      <sheetName val="O c t"/>
      <sheetName val="A p r"/>
      <sheetName val="kumpulan"/>
      <sheetName val="REMUNERASISTANDAR"/>
      <sheetName val="TABEL-DETASIR"/>
      <sheetName val="Input O&amp;M"/>
      <sheetName val="_¯9"/>
      <sheetName val="GSMTOWER"/>
      <sheetName val="data-hujan"/>
      <sheetName val="RCN Objk"/>
      <sheetName val="Umur Ekonomis"/>
      <sheetName val="Data Sarana"/>
      <sheetName val="DCF_Jual_I_x005f_x005f_x005f_x0001__x005f_x005f_"/>
      <sheetName val="DCF_Jual]I_x005f_x005f_x005f_x0001__x005f_x005f_"/>
      <sheetName val="?¯9_x005f_x005f_x005f_x005f_x005f_x005f_x005f_x0003__x0"/>
      <sheetName val="_¯9_x005f_x005f_x005f_x005f_x005f_x005f_x005f_x005f_x00"/>
      <sheetName val="_x005f_x0000_¯9_x005f_x0003__x0"/>
      <sheetName val="_x005f_x0007__x005f_x0003__x00"/>
      <sheetName val="DCF Jual_I_x005f_x0001__"/>
      <sheetName val="DCF_Jual_I_x0001__x001a_"/>
      <sheetName val="_x005f_x005f_x005f_x0000_¯9_x00"/>
      <sheetName val="_x005f_x005f_x005f_x0007__x005"/>
      <sheetName val="DCF Jual_I_x005f_x005f_x"/>
      <sheetName val="DCF Jual`¯)_x005f_x0003__"/>
      <sheetName val="_x005f_x005f_x005f_x005f_"/>
      <sheetName val="DCF Jual`¯)_x005f_x005f_x"/>
      <sheetName val="_¯9_x005f_x005f_x005f_x0003__x0"/>
      <sheetName val="_x0000_¯9_x0003__x0"/>
      <sheetName val="_x0007__x0003__x00"/>
      <sheetName val="DCF Jual_I_x0001__"/>
      <sheetName val="_x005f_x0000_¯9_x00"/>
      <sheetName val="_x005f_x0007__x005"/>
      <sheetName val="DCF Jual_I_x"/>
      <sheetName val="DCF Jual`¯)_x0003__"/>
      <sheetName val="_x005f_x005f_"/>
      <sheetName val="DCF Jual`¯)_x"/>
      <sheetName val="_¯9_x005f_x0003__x0"/>
      <sheetName val="Alat"/>
      <sheetName val="Analisa Gabungan"/>
      <sheetName val="Sub"/>
      <sheetName val="analisa_gedung"/>
      <sheetName val="hrg sat"/>
      <sheetName val="hrg_sat"/>
      <sheetName val="_x0000_¯9_x00"/>
      <sheetName val="_x0007__x005"/>
      <sheetName val="_"/>
      <sheetName val="_¯9_x0003__x0"/>
      <sheetName val="DCF_Jual_I_x005f_x0001__"/>
      <sheetName val="_¯9_x005f_x005f_x005f_x005f_x00"/>
      <sheetName val="Bgn"/>
      <sheetName val="Report"/>
      <sheetName val="PL98"/>
      <sheetName val="trf ns_04"/>
      <sheetName val="tarippasif_wanto"/>
      <sheetName val="Tunda56=1_dodo"/>
      <sheetName val="BY6"/>
      <sheetName val="upah-bahan satker_revisi"/>
      <sheetName val="SALDOX"/>
      <sheetName val="tb-mar"/>
      <sheetName val="DAF-1"/>
      <sheetName val="BBC DANAMON BRI Jan 2017"/>
      <sheetName val="LIST ANHARSAT"/>
      <sheetName val="Cvr"/>
      <sheetName val="TON  per Jam"/>
      <sheetName val="har-sat"/>
      <sheetName val="Price"/>
      <sheetName val="FINISHING"/>
      <sheetName val="SRT"/>
      <sheetName val="Text Total Likuidasi"/>
      <sheetName val="jiwa GL"/>
      <sheetName val="JADI"/>
      <sheetName val="DCF Jual/´_x001b_c_x0000__x0000__x0018__x0000_0._x0018__x0000__x0000_@)_x0000_¬"/>
      <sheetName val="Upah&amp;SewaAlat"/>
      <sheetName val="MM.PAGE-2.X"/>
      <sheetName val="Analis"/>
      <sheetName val="FORM_X_COST5"/>
      <sheetName val="Biaya_PKS4"/>
      <sheetName val="Project_Cost4"/>
      <sheetName val="Risk_Analisis4"/>
      <sheetName val="IRR_ALL4"/>
      <sheetName val="Produksi_&amp;_Scedule4"/>
      <sheetName val="An_Struktur4"/>
      <sheetName val="An_Arsitektur4"/>
      <sheetName val="Unit_Rate_(2)4"/>
      <sheetName val="Currency_Rate4"/>
      <sheetName val="Harga_Material_Lokal4"/>
      <sheetName val="Kurs_Valas4"/>
      <sheetName val="Listrik_(2)4"/>
      <sheetName val="Resume_EMA4"/>
      <sheetName val="Pabrik_&amp;_Central4"/>
      <sheetName val="Bangunan_Divisi_24"/>
      <sheetName val="Bangunan_Divisi_14"/>
      <sheetName val="Tiuh_Baru4"/>
      <sheetName val="Negara_BAtin4"/>
      <sheetName val="Sarana_Pelengkap4"/>
      <sheetName val="Bahan_Upah4"/>
      <sheetName val="Harga_Bahan4"/>
      <sheetName val="Prod-_Plasma4"/>
      <sheetName val="Harsat_Bahan4"/>
      <sheetName val="Harsat_Upah4"/>
      <sheetName val="DCF_Jual-Sewa4"/>
      <sheetName val="K-9_Ok4"/>
      <sheetName val="Harga_Bahan_&amp;_Upah_3"/>
      <sheetName val="Analisa_Harga_Satuan3"/>
      <sheetName val="FormX_BPPN2"/>
      <sheetName val="E_work2"/>
      <sheetName val="R_wall2"/>
      <sheetName val="Daftar_Harga2"/>
      <sheetName val="Daftar_Upah2"/>
      <sheetName val="Flow_Product-Raw_Material2"/>
      <sheetName val="PK_RM2"/>
      <sheetName val="analisa_Str2"/>
      <sheetName val="Bilanz_Bus_plan_20022"/>
      <sheetName val="Rata2_Bpp2"/>
      <sheetName val="Rata2_Smd2"/>
      <sheetName val="Rek_Analisa2"/>
      <sheetName val="Analisa_&amp;_Upah2"/>
      <sheetName val="ANALISA_SNI'07(Bangli)2"/>
      <sheetName val="UPAH_DAN_BAHAN2"/>
      <sheetName val="DCF_Jual_I_x005f_x0001__x005f_x001a_2"/>
      <sheetName val="an_mek2"/>
      <sheetName val="HB_2"/>
      <sheetName val="rab_lt_2_bo2"/>
      <sheetName val="DCF_Jual]I_x005f_x0001__x005f_x001a_2"/>
      <sheetName val="LKH_FEB-152"/>
      <sheetName val="Sheet1_(3)1"/>
      <sheetName val="1_Isian1"/>
      <sheetName val="Harga_Bahan_&amp;_Upah_1"/>
      <sheetName val="Analisa_Harga_Satuan1"/>
      <sheetName val="FORM_X_COST4"/>
      <sheetName val="Biaya_PKS3"/>
      <sheetName val="Project_Cost3"/>
      <sheetName val="Risk_Analisis3"/>
      <sheetName val="IRR_ALL3"/>
      <sheetName val="Produksi_&amp;_Scedule3"/>
      <sheetName val="An_Struktur3"/>
      <sheetName val="An_Arsitektur3"/>
      <sheetName val="Unit_Rate_(2)3"/>
      <sheetName val="Harga_Material_Lokal3"/>
      <sheetName val="Currency_Rate3"/>
      <sheetName val="Daf_11"/>
      <sheetName val="Resume_EMA3"/>
      <sheetName val="Kurs_Valas3"/>
      <sheetName val="Listrik_(2)3"/>
      <sheetName val="Pabrik_&amp;_Central3"/>
      <sheetName val="Bangunan_Divisi_23"/>
      <sheetName val="Bangunan_Divisi_13"/>
      <sheetName val="Tiuh_Baru3"/>
      <sheetName val="Negara_BAtin3"/>
      <sheetName val="Sarana_Pelengkap3"/>
      <sheetName val="Harga_Bahan3"/>
      <sheetName val="Bahan_Upah3"/>
      <sheetName val="Prod-_Plasma3"/>
      <sheetName val="DCF_Jual-Sewa3"/>
      <sheetName val="Harsat_Bahan3"/>
      <sheetName val="Harsat_Upah3"/>
      <sheetName val="K-9_Ok3"/>
      <sheetName val="Harga_Bahan_&amp;_Upah_2"/>
      <sheetName val="Analisa_Harga_Satuan2"/>
      <sheetName val="FormX_BPPN1"/>
      <sheetName val="E_work1"/>
      <sheetName val="R_wall1"/>
      <sheetName val="Daftar_Harga1"/>
      <sheetName val="Daftar_Upah1"/>
      <sheetName val="Flow_Product-Raw_Material1"/>
      <sheetName val="PK_RM1"/>
      <sheetName val="analisa_Str1"/>
      <sheetName val="Bilanz_Bus_plan_20021"/>
      <sheetName val="Rata2_Bpp1"/>
      <sheetName val="Rata2_Smd1"/>
      <sheetName val="Analisa_&amp;_Upah1"/>
      <sheetName val="ANALISA_SNI'07(Bangli)1"/>
      <sheetName val="UPAH_DAN_BAHAN1"/>
      <sheetName val="Rek_Analisa1"/>
      <sheetName val="DCF_Jual_I_x005f_x0001__x005f_x001a_1"/>
      <sheetName val="an_mek1"/>
      <sheetName val="HB_1"/>
      <sheetName val="rab_lt_2_bo1"/>
      <sheetName val="DCF_Jual]I_x005f_x0001__x005f_x001a_1"/>
      <sheetName val="LKH_FEB-151"/>
      <sheetName val="1_Isian"/>
      <sheetName val="_Summ_fin_4"/>
      <sheetName val="Transport "/>
      <sheetName val="Pemadatan Tanah (Jalan)"/>
      <sheetName val="8LT 12"/>
      <sheetName val="peb'03"/>
      <sheetName val="RENPEN"/>
      <sheetName val="105C"/>
      <sheetName val="B-Ops-Sawit"/>
      <sheetName val="Biaya-Inv"/>
      <sheetName val="Discount Tables"/>
      <sheetName val="Curr, Site Names, Flex conf"/>
      <sheetName val="Depresiasi"/>
      <sheetName val="Recon"/>
      <sheetName val="AT"/>
      <sheetName val="MEytd"/>
      <sheetName val="HARGA ALAT"/>
      <sheetName val="DCF_Jual_I_x005f_x005f_x"/>
      <sheetName val="DCF Jual_I_x005f_x005f_x005f_x0001__"/>
      <sheetName val="Application"/>
      <sheetName val="GS Tanah Kalimas Baru (2)"/>
      <sheetName val="analis-TNH"/>
      <sheetName val="SM Bgn"/>
      <sheetName val="SM Tnh"/>
      <sheetName val="Elektrikal"/>
      <sheetName val="PLUMBING"/>
      <sheetName val="RAB ME"/>
      <sheetName val="Isolasi Luar Dalam"/>
      <sheetName val="Isolasi Luar"/>
      <sheetName val="VLOOK"/>
      <sheetName val="HALAMAN 1-60"/>
      <sheetName val="TOWN"/>
      <sheetName val="1.2 TB"/>
      <sheetName val="2.1.1 Direct Add"/>
      <sheetName val="DCF Jual/´_x001b_c"/>
      <sheetName val="hsp-STR-ARS"/>
      <sheetName val="DATA1"/>
      <sheetName val="DCF_Jual]I_x0001__x001a_"/>
      <sheetName val="?¯9_x005f_x005f_x005f_x0003__x0"/>
      <sheetName val="DCF_Jual_I_x0001__"/>
      <sheetName val="_¯9_x005f_x005f_x00"/>
      <sheetName val="DCF Jual]I_x005f_x0001__"/>
      <sheetName val="DCF Jual]I_x005f_x005f_x"/>
      <sheetName val="DCF_Jual]I_x005f_x0001__"/>
      <sheetName val="Rincian"/>
      <sheetName val="Hrg"/>
      <sheetName val="Blk A"/>
      <sheetName val="?¯9_x005f_x0003__x0"/>
      <sheetName val="_¯9_x00"/>
      <sheetName val="DCF Jual]I_x0001__"/>
      <sheetName val="DCF Jual]I_x"/>
      <sheetName val="DCF_Jual]I_x0001__"/>
      <sheetName val="DCF_Jual_I_x0001__x001a_2"/>
      <sheetName val="DCF_Jual]I_x0001__x001a_2"/>
      <sheetName val="DCF_Jual_I_x0001__x001a_1"/>
      <sheetName val="DCF_Jual]I_x0001__x001a_1"/>
      <sheetName val="S e p"/>
      <sheetName val="M a r"/>
      <sheetName val="M a y"/>
      <sheetName val="A u g"/>
      <sheetName val="J u n"/>
      <sheetName val="N o v"/>
      <sheetName val="F e b"/>
      <sheetName val="J a n"/>
      <sheetName val="00 received in 01"/>
      <sheetName val="No Code"/>
      <sheetName val="SERV.EQ"/>
      <sheetName val="Resume T&amp;B"/>
      <sheetName val="Resume Nilai"/>
      <sheetName val="Ringkasan"/>
      <sheetName val="Kode barang"/>
      <sheetName val="Cover"/>
      <sheetName val="chitimc"/>
      <sheetName val="dongia (2)"/>
      <sheetName val="giathanh1"/>
      <sheetName val="LKVL-CK-HT-GD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CHITIET VL-NC-TT-3p"/>
      <sheetName val="TDTKP"/>
      <sheetName val="TDTKP1"/>
      <sheetName val="KPVC-BD "/>
      <sheetName val="VCV-BE-TONG"/>
      <sheetName val="upahbahan"/>
      <sheetName val="rab1"/>
      <sheetName val="OUTPUT"/>
      <sheetName val="Mobilisasi"/>
      <sheetName val="ocean voyage"/>
      <sheetName val="Export"/>
      <sheetName val="DIRECT"/>
      <sheetName val="Rincian Analisa Harga Satuan"/>
      <sheetName val="16-21 AGT"/>
      <sheetName val="23-31 AGT"/>
      <sheetName val="1-11 SEP"/>
      <sheetName val="Material"/>
      <sheetName val="HPP_0503"/>
      <sheetName val="HSBU ANA"/>
      <sheetName val="HDasar"/>
      <sheetName val="TBM-"/>
      <sheetName val="KBB-CIB BANK"/>
      <sheetName val="List-Value"/>
      <sheetName val="POTO MAC"/>
      <sheetName val="MGR-12"/>
      <sheetName val="RUKO TYPE 1"/>
      <sheetName val="JKT"/>
      <sheetName val="PP"/>
      <sheetName val="Analisa Tanah"/>
      <sheetName val="Inflasi "/>
      <sheetName val="BTB Mappi"/>
      <sheetName val="Hit T&amp;B"/>
      <sheetName val="Data Sertipik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/>
      <sheetData sheetId="697"/>
      <sheetData sheetId="698"/>
      <sheetData sheetId="699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H. Material"/>
      <sheetName val="harga"/>
      <sheetName val="bobot"/>
      <sheetName val="analisa"/>
      <sheetName val="RAB1"/>
      <sheetName val="rekap"/>
      <sheetName val="hitungan"/>
      <sheetName val="SPL"/>
    </sheetNames>
    <sheetDataSet>
      <sheetData sheetId="0" refreshError="1"/>
      <sheetData sheetId="1" refreshError="1">
        <row r="59">
          <cell r="D59">
            <v>12500</v>
          </cell>
        </row>
        <row r="61">
          <cell r="D61">
            <v>75000</v>
          </cell>
        </row>
      </sheetData>
      <sheetData sheetId="2" refreshError="1"/>
      <sheetData sheetId="3" refreshError="1">
        <row r="12">
          <cell r="G12">
            <v>2595.9375</v>
          </cell>
        </row>
        <row r="23">
          <cell r="G23">
            <v>10940.15</v>
          </cell>
        </row>
        <row r="55">
          <cell r="G55">
            <v>48584.25</v>
          </cell>
        </row>
        <row r="102">
          <cell r="G102">
            <v>42961.9250000000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GB"/>
      <sheetName val="APH"/>
      <sheetName val="resume"/>
      <sheetName val="FORM-X-1 Asset"/>
      <sheetName val="FORM-X-1 Pembanding"/>
      <sheetName val="FORM-X-2"/>
      <sheetName val="PAGAR"/>
      <sheetName val="JALAN"/>
      <sheetName val="4"/>
      <sheetName val="1"/>
      <sheetName val="2"/>
      <sheetName val="3"/>
      <sheetName val="peta pembanding"/>
      <sheetName val="Sheet3"/>
      <sheetName val="Sheet1"/>
      <sheetName val="ganti rugi"/>
      <sheetName val="Sheet4"/>
      <sheetName val="Bang-Non-St"/>
      <sheetName val="daf-3(OK)"/>
      <sheetName val="daf-7(OK)"/>
      <sheetName val="analisa"/>
      <sheetName val="bobot"/>
      <sheetName val="RAB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upah-bahan satker_revisi"/>
      <sheetName val="BAHAN"/>
      <sheetName val="DATA1"/>
      <sheetName val="DAF-5"/>
      <sheetName val="ANALISA PEK.UMUM"/>
      <sheetName val="Data"/>
      <sheetName val="Rincian Analisa Harga Satuan"/>
      <sheetName val="villa"/>
      <sheetName val="Hit Bgn"/>
      <sheetName val="bhn-upah"/>
      <sheetName val="Account"/>
      <sheetName val="Input Data Surve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G BHN"/>
      <sheetName val="ANALS ARS"/>
      <sheetName val="ANALS KY"/>
      <sheetName val="ANALS ME"/>
      <sheetName val="CONTOH RAB"/>
    </sheetNames>
    <sheetDataSet>
      <sheetData sheetId="0" refreshError="1">
        <row r="13">
          <cell r="G13">
            <v>85000</v>
          </cell>
        </row>
        <row r="61">
          <cell r="G61">
            <v>1700000</v>
          </cell>
        </row>
        <row r="435">
          <cell r="G435">
            <v>250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ingkas 2"/>
      <sheetName val="OE"/>
      <sheetName val="Kend JKT"/>
      <sheetName val="Foto"/>
      <sheetName val="Perkins"/>
      <sheetName val="LIFT"/>
      <sheetName val="Listrik"/>
      <sheetName val="Escalator"/>
      <sheetName val="Tangki"/>
      <sheetName val="Kurs '01^"/>
      <sheetName val="Susut"/>
      <sheetName val="JS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G BHN"/>
      <sheetName val="ANALS ARS"/>
      <sheetName val="ANALS KY"/>
      <sheetName val="ANALS ME"/>
      <sheetName val="CONTOH RAB"/>
    </sheetNames>
    <sheetDataSet>
      <sheetData sheetId="0" refreshError="1">
        <row r="13">
          <cell r="G13">
            <v>85000</v>
          </cell>
        </row>
        <row r="61">
          <cell r="G61">
            <v>1700000</v>
          </cell>
        </row>
        <row r="435">
          <cell r="G435">
            <v>250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 owner"/>
      <sheetName val="Rekap TOTAL ME"/>
      <sheetName val="Rekap ME-A"/>
      <sheetName val="EL-A"/>
      <sheetName val="PL-A"/>
      <sheetName val="AC-A"/>
      <sheetName val="Rekap ME-C"/>
      <sheetName val="EL-C"/>
      <sheetName val="PL-C"/>
      <sheetName val="AC-C"/>
      <sheetName val="SpecList (2)"/>
      <sheetName val="sampul"/>
      <sheetName val="PRELIM"/>
      <sheetName val="PRE-PERSON"/>
      <sheetName val="PRE-EQUIPMENT"/>
      <sheetName val="Sheet1"/>
      <sheetName val="Cubicle"/>
      <sheetName val="Sheet2"/>
      <sheetName val="Prelim Owner R1 (2)"/>
      <sheetName val="PENJUMLAHAN TOTAL"/>
      <sheetName val="BQ Ars Blok A dan C"/>
      <sheetName val="BQ Str Blok A dan C "/>
      <sheetName val="Analisa"/>
      <sheetName val="REKAP JATAH BAHAN"/>
      <sheetName val="jatah bahan"/>
      <sheetName val="CASH FLOW"/>
      <sheetName val="villa"/>
      <sheetName val="daf_3_OK_"/>
      <sheetName val="daf_7_OK_"/>
      <sheetName val="Material"/>
      <sheetName val="Mall"/>
      <sheetName val="FORM-X-1 Asset"/>
      <sheetName val="Bang-Non-St"/>
      <sheetName val="Account"/>
      <sheetName val="bhn-upah"/>
      <sheetName val="BCT"/>
      <sheetName val="1-LISTRIK"/>
      <sheetName val="daf-3(OK)"/>
      <sheetName val="daf-7(OK)"/>
      <sheetName val="bobot"/>
      <sheetName val="RAB"/>
      <sheetName val="ANALISA PEK.UMUM"/>
      <sheetName val="DATA"/>
      <sheetName val="BAHAN"/>
      <sheetName val="OE"/>
      <sheetName val="FS-FORECAST"/>
      <sheetName val="LEADSCHEDULE"/>
      <sheetName val="Des"/>
      <sheetName val="Harga Satuan"/>
      <sheetName val="Gmd3"/>
      <sheetName val="PABRIK (2)"/>
      <sheetName val="Produksi &amp; Scedule"/>
      <sheetName val="Hit Bgn"/>
      <sheetName val="PT.GENTA"/>
      <sheetName val="BSHO Report"/>
      <sheetName val="HRG BHN"/>
      <sheetName val="Grand summary"/>
      <sheetName val="DAF-5"/>
      <sheetName val="잡손실내역"/>
      <sheetName val="Listperson"/>
      <sheetName val="BAG-III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Cash-flow"/>
      <sheetName val="IRR"/>
      <sheetName val="IRR ALL"/>
      <sheetName val="Lab&amp;Bengkel"/>
      <sheetName val="As"/>
      <sheetName val="A-PRE"/>
      <sheetName val="SAT-BHN"/>
      <sheetName val="A-ARS"/>
      <sheetName val="ANL-SANI"/>
      <sheetName val="U-BOR"/>
      <sheetName val="AL"/>
      <sheetName val="P"/>
      <sheetName val="G"/>
      <sheetName val="BAU"/>
      <sheetName val="R"/>
      <sheetName val="B"/>
      <sheetName val="SUM"/>
      <sheetName val="ATU2"/>
      <sheetName val="KURVAS"/>
      <sheetName val="A2"/>
      <sheetName val="SAT_BHN"/>
      <sheetName val="STR"/>
      <sheetName val="Cover"/>
      <sheetName val="Sal"/>
      <sheetName val="Harsat"/>
      <sheetName val="PPC"/>
      <sheetName val="H.Satuan"/>
      <sheetName val="Kolom UT"/>
      <sheetName val="HRG_BHN"/>
      <sheetName val="Pipe"/>
      <sheetName val="DAF-1"/>
      <sheetName val="DAF-7"/>
      <sheetName val="#REF"/>
      <sheetName val="내역표지"/>
      <sheetName val="교각1"/>
      <sheetName val="사급자재"/>
      <sheetName val="타공종이기"/>
      <sheetName val="집계표"/>
      <sheetName val="내역서"/>
      <sheetName val="대전-교대(A1-A2)"/>
      <sheetName val="수량산출내역1115"/>
      <sheetName val="DAFTAR 7"/>
      <sheetName val="DAFTAR_8"/>
      <sheetName val="REF.ONLY"/>
      <sheetName val="DAF_1"/>
      <sheetName val="Rekap Direct Cost"/>
      <sheetName val="Har-mat"/>
      <sheetName val="harga bahan"/>
      <sheetName val="COV"/>
      <sheetName val="TOTAL"/>
      <sheetName val="Panel,feeder,elek"/>
      <sheetName val="IGD - nstdr (A)"/>
      <sheetName val="Bag_1"/>
      <sheetName val="5.Anhas"/>
      <sheetName val="BQ-Structur"/>
      <sheetName val="Rekap RAP real (2)"/>
      <sheetName val="PANELKAST"/>
      <sheetName val="Rkp"/>
      <sheetName val="H_Satuan"/>
      <sheetName val="AN.BTNCOT (2)"/>
      <sheetName val="Bill 2 Summary"/>
      <sheetName val="anal"/>
      <sheetName val="LEMBAR4"/>
      <sheetName val="Mob"/>
      <sheetName val="Hs_Bhn"/>
      <sheetName val="Div.5"/>
      <sheetName val="Div.7.2"/>
      <sheetName val="Div.7.1"/>
      <sheetName val="A"/>
      <sheetName val="Suramadu"/>
      <sheetName val="Analisa Upah &amp; Bahan Plum"/>
      <sheetName val="SAP"/>
      <sheetName val="Panel"/>
      <sheetName val="rab me"/>
      <sheetName val="BQ (by owner)"/>
      <sheetName val="rab me (fisik)"/>
      <sheetName val="rab me (by owner) "/>
      <sheetName val="struktur"/>
      <sheetName val="Market Positioning"/>
      <sheetName val="Basic Price"/>
      <sheetName val="Peralatan"/>
      <sheetName val="Biaya-Lat"/>
      <sheetName val="8LT 12"/>
      <sheetName val="RBP1"/>
      <sheetName val="RBP2"/>
      <sheetName val="BL"/>
      <sheetName val="BTL"/>
      <sheetName val="gaji"/>
      <sheetName val="OFFICE 2 LT"/>
      <sheetName val="Satuan"/>
      <sheetName val="Rekapitulasi"/>
      <sheetName val="Daftar Harga"/>
      <sheetName val=" "/>
      <sheetName val="RAB PRO"/>
      <sheetName val="Rate"/>
      <sheetName val="Rekap"/>
      <sheetName val="SCH"/>
      <sheetName val="UMUM"/>
      <sheetName val="RBP- 2"/>
      <sheetName val="AKP-1"/>
      <sheetName val="RBP-4"/>
      <sheetName val="RBP-1"/>
      <sheetName val="K.Lokal"/>
      <sheetName val="I-KAMAR"/>
      <sheetName val="Daftar Upah"/>
      <sheetName val="B - Norelec"/>
      <sheetName val="Currency Rate"/>
      <sheetName val="ANA"/>
      <sheetName val="Electrikal"/>
      <sheetName val="CBD"/>
      <sheetName val="TSS"/>
      <sheetName val="Harga Sat"/>
      <sheetName val="REKAP_STRUKTUR"/>
      <sheetName val="INFO UMUM"/>
      <sheetName val="unit_rate"/>
      <sheetName val="????"/>
      <sheetName val="??1"/>
      <sheetName val="?????"/>
      <sheetName val="???"/>
      <sheetName val="??-??(A1-A2)"/>
      <sheetName val="??????1115"/>
      <sheetName val="DAF_7"/>
      <sheetName val="rab me _by owner_ "/>
      <sheetName val="BQ _by owner_"/>
      <sheetName val="rab me _fisik_"/>
      <sheetName val="ANK"/>
      <sheetName val="Fill this out first___"/>
      <sheetName val="HB"/>
      <sheetName val="____"/>
      <sheetName val="__1"/>
      <sheetName val="_____"/>
      <sheetName val="___"/>
      <sheetName val="__-__(A1-A2)"/>
      <sheetName val="______1115"/>
      <sheetName val="PLUMBING"/>
      <sheetName val="PENJ_TOTAL"/>
      <sheetName val="Vol."/>
      <sheetName val="Penjumlahan"/>
      <sheetName val="Hrg.Sat"/>
      <sheetName val="struktur tdk dipakai"/>
      <sheetName val="ANLS_ BETON R. KELAS"/>
      <sheetName val="satuan_pek_ars"/>
      <sheetName val="D-Balok"/>
      <sheetName val="BoQ"/>
      <sheetName val="PERSIAPAN"/>
      <sheetName val="ANALISA SNI'07(Bangli)"/>
      <sheetName val="Cons"/>
      <sheetName val="ISIAN"/>
      <sheetName val="Bag_9"/>
      <sheetName val="Daf_12"/>
      <sheetName val="GRAND TOTAL"/>
      <sheetName val="RAB STRUKTUR &amp; ARSTK KCP"/>
      <sheetName val="CAT_HRG"/>
      <sheetName val="Bag_1_prelim_"/>
      <sheetName val="BQ STR_BONGKARAN_Bag 2_5_"/>
      <sheetName val="Public Area"/>
      <sheetName val="Rekap Progress"/>
      <sheetName val="Analisa  BOW"/>
      <sheetName val="D-1"/>
      <sheetName val="Bag_2"/>
      <sheetName val="Input"/>
      <sheetName val="HB "/>
      <sheetName val="Elektronik"/>
      <sheetName val="Fire Fighting"/>
      <sheetName val="Item Kompensasi"/>
      <sheetName val="Saf.Bang."/>
      <sheetName val="Saf.tan."/>
      <sheetName val="pek tanah utk irigasi"/>
      <sheetName val="JSiar"/>
      <sheetName val="List"/>
      <sheetName val="Karung"/>
      <sheetName val="Mesin"/>
      <sheetName val="Fixset"/>
      <sheetName val="Financials"/>
      <sheetName val="10 yr val"/>
      <sheetName val="LOADDAT"/>
      <sheetName val="SEX"/>
      <sheetName val="hs-str"/>
      <sheetName val="DAF_2"/>
      <sheetName val="DAF_3"/>
      <sheetName val="DAF_4"/>
      <sheetName val="daftar harga satuan"/>
      <sheetName val="DHS AC"/>
      <sheetName val="304_06"/>
      <sheetName val="AC"/>
      <sheetName val="RAP"/>
      <sheetName val="Harga"/>
      <sheetName val="DAF-3"/>
      <sheetName val="Ranges"/>
      <sheetName val="UPH,BHN,ALT"/>
      <sheetName val="SB. 2.1 - Peralatan Utama"/>
      <sheetName val="SB. 3.2 - Air Bersih &amp; Panas"/>
      <sheetName val="ANLS-REV4"/>
      <sheetName val="BQ ARS"/>
      <sheetName val="DAF_9"/>
      <sheetName val="Plafond"/>
      <sheetName val="NAME"/>
      <sheetName val="Bag_1(prelim)"/>
      <sheetName val="BQ STR-BONGKARAN(Bag 2-5)"/>
      <sheetName val="COST CONTROL"/>
      <sheetName val="RBP-3.1PP"/>
      <sheetName val="RBP-3.1.2"/>
      <sheetName val="BQ Banding "/>
      <sheetName val="VERSI-PP"/>
      <sheetName val="prg-old"/>
      <sheetName val="bill_8 Ceiling mb"/>
      <sheetName val="DATA LTW"/>
      <sheetName val="FORM X COST"/>
      <sheetName val="Daf 1"/>
      <sheetName val="Sat Bah &amp; Up"/>
      <sheetName val="KEU"/>
      <sheetName val="prelim_owner"/>
      <sheetName val="Rekap_TOTAL_ME"/>
      <sheetName val="Rekap_ME-A"/>
      <sheetName val="Rekap_ME-C"/>
      <sheetName val="SpecList_(2)"/>
      <sheetName val="Prelim_Owner_R1_(2)"/>
      <sheetName val="PENJUMLAHAN_TOTAL"/>
      <sheetName val="BQ_Ars_Blok_A_dan_C"/>
      <sheetName val="BQ_Str_Blok_A_dan_C_"/>
      <sheetName val="REKAP_JATAH_BAHAN"/>
      <sheetName val="jatah_bahan"/>
      <sheetName val="CASH_FLOW"/>
      <sheetName val="BTB 2019"/>
      <sheetName val="Input Data Survey"/>
      <sheetName val="Data SRL"/>
      <sheetName val="Data Prod_Graf"/>
      <sheetName val="Rincian Analisa Harga Satuan"/>
      <sheetName val="Reklpj"/>
      <sheetName val="RumusTB 1 bln"/>
      <sheetName val="MM"/>
      <sheetName val="Contents"/>
      <sheetName val="T.material"/>
      <sheetName val="HSATUAN"/>
      <sheetName val="t"/>
      <sheetName val="administrasi"/>
      <sheetName val="CJE"/>
      <sheetName val="Hargamat"/>
      <sheetName val="Ex_Rate"/>
      <sheetName val="Health"/>
      <sheetName val="PLL"/>
      <sheetName val="Rupiah"/>
      <sheetName val="HK&amp;Mat"/>
      <sheetName val="Primayud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ks"/>
      <sheetName val="ISIAN"/>
      <sheetName val="lAMPIRAN"/>
      <sheetName val="Luas"/>
      <sheetName val="Surat"/>
      <sheetName val="Resume (2)"/>
      <sheetName val="Pendahuluan"/>
      <sheetName val="Mesin"/>
      <sheetName val="Kesimpulan"/>
      <sheetName val="fOTO 2"/>
      <sheetName val="Gbr Tanah"/>
      <sheetName val="Gbr Bangunan"/>
      <sheetName val="Peta"/>
      <sheetName val="Hit Bgn"/>
      <sheetName val="FORM-X-3"/>
      <sheetName val="TANAH"/>
      <sheetName val="1"/>
      <sheetName val="2"/>
      <sheetName val="3"/>
      <sheetName val="cover"/>
      <sheetName val="Bang-Non-St"/>
      <sheetName val="HRG BHN"/>
      <sheetName val="FORM-X-1"/>
      <sheetName val="Primayudha"/>
      <sheetName val="FS-FORECAST"/>
      <sheetName val="LEADSCHEDULE"/>
      <sheetName val="komen3-jul"/>
      <sheetName val="Fixset"/>
      <sheetName val="Revenue"/>
      <sheetName val="As"/>
      <sheetName val="Resume_(2)"/>
      <sheetName val="fOTO_2"/>
      <sheetName val="Gbr_Tanah"/>
      <sheetName val="Gbr_Bangunan"/>
      <sheetName val="Hit_Bgn"/>
      <sheetName val="HRG_BHN"/>
      <sheetName val="fin pro centers"/>
      <sheetName val="villa"/>
      <sheetName val="daf-3(OK)"/>
      <sheetName val="daf-7(OK)"/>
      <sheetName val="data"/>
      <sheetName val="JSiar"/>
      <sheetName val="HB "/>
      <sheetName val="FORM X COST"/>
      <sheetName val="Permanent info"/>
      <sheetName val="analisa"/>
      <sheetName val="harga"/>
      <sheetName val="Add-trans"/>
      <sheetName val="Pro-Base"/>
      <sheetName val="Add-rev"/>
      <sheetName val="Exist"/>
      <sheetName val="Tot"/>
      <sheetName val="Tranponder"/>
      <sheetName val="daf_3_OK_"/>
      <sheetName val="daf_7_OK_"/>
      <sheetName val="RUKO TYPE 1"/>
      <sheetName val="BBM"/>
      <sheetName val="Cutleries"/>
      <sheetName val="Anal-Banci"/>
      <sheetName val="RT"/>
      <sheetName val="datateknis"/>
      <sheetName val="LISTRIK"/>
      <sheetName val="analisa tea"/>
      <sheetName val="DAFTAR UPAH"/>
      <sheetName val="S-2"/>
      <sheetName val="S-1"/>
      <sheetName val="FORM-X-1 Asset"/>
      <sheetName val="kki"/>
      <sheetName val="SUMMARY"/>
      <sheetName val="Material"/>
      <sheetName val="Huruf-INV"/>
      <sheetName val="BCT"/>
      <sheetName val="Export"/>
      <sheetName val="Rin1"/>
      <sheetName val="HSP"/>
      <sheetName val="Reklpj"/>
      <sheetName val="bhn_upah"/>
      <sheetName val="Gmd3"/>
      <sheetName val="Harga Material Lokal"/>
      <sheetName val="Market Positioning"/>
      <sheetName val="bobot"/>
      <sheetName val="RAB"/>
      <sheetName val="peb'03"/>
      <sheetName val="bhn-upah"/>
      <sheetName val="Account"/>
      <sheetName val="Financials"/>
      <sheetName val="10 yr val"/>
      <sheetName val="Input"/>
      <sheetName val="Cashflow"/>
      <sheetName val="Sat-Tan"/>
      <sheetName val="Infrastruktur"/>
      <sheetName val="Noodles (assumptions)"/>
      <sheetName val="#REF"/>
      <sheetName val="datasheet"/>
      <sheetName val="B-BS"/>
      <sheetName val="NERACA"/>
      <sheetName val="Currency Rate"/>
      <sheetName val="JAN~DEC'06"/>
      <sheetName val="Ring"/>
      <sheetName val="BBM-03"/>
      <sheetName val="IKK 2018"/>
      <sheetName val="ANALISA PEK.UMUM"/>
      <sheetName val="BAHAN"/>
      <sheetName val="Harga Sat"/>
      <sheetName val="Rek.Analisa"/>
      <sheetName val="List"/>
      <sheetName val="OE"/>
      <sheetName val="Des"/>
      <sheetName val="LPJ-Bm"/>
      <sheetName val="dft bns"/>
      <sheetName val="Kolom"/>
      <sheetName val="Bill of Quantity"/>
      <sheetName val="PileCap"/>
      <sheetName val="TB"/>
      <sheetName val="Div.5"/>
      <sheetName val="Quary"/>
      <sheetName val="Basic"/>
      <sheetName val="Div.8"/>
      <sheetName val="Resume_(2)1"/>
      <sheetName val="fOTO_21"/>
      <sheetName val="Gbr_Tanah1"/>
      <sheetName val="Gbr_Bangunan1"/>
      <sheetName val="Hit_Bgn1"/>
      <sheetName val="fin_pro_centers"/>
      <sheetName val="HRG_BHN1"/>
      <sheetName val="Permanent_info"/>
      <sheetName val="HB_"/>
      <sheetName val="FORM_X_COST"/>
      <sheetName val="RUKO_TYPE_1"/>
      <sheetName val="analisa_tea"/>
      <sheetName val="DAFTAR_UPAH"/>
      <sheetName val="FORM-X-1_Asset"/>
      <sheetName val="Harga_Material_Lokal"/>
      <sheetName val="Market_Positioning"/>
      <sheetName val="10_yr_val"/>
      <sheetName val="Currency_Rate"/>
      <sheetName val="ANALISA_PEK_UMUM"/>
      <sheetName val="Noodles_(assumptions)"/>
      <sheetName val="TON  per Jam"/>
      <sheetName val="PABRIK (2)"/>
      <sheetName val="PO"/>
      <sheetName val="BSHO Report"/>
      <sheetName val="SM Tnh"/>
      <sheetName val="SM Bgn"/>
      <sheetName val="Uraian PT. INTI PRIMA MOTOR.."/>
      <sheetName val="Harga Satuan"/>
      <sheetName val="1-LISTRIK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Cash-flow"/>
      <sheetName val="IRR"/>
      <sheetName val="IRR ALL"/>
      <sheetName val="Lab&amp;Bengkel"/>
      <sheetName val="Produksi &amp; Scedule"/>
      <sheetName val="00000"/>
      <sheetName val="Bangunan"/>
      <sheetName val="Text"/>
      <sheetName val="Analisa Safety Margin"/>
      <sheetName val="Pernyataan"/>
      <sheetName val="Form Tanah"/>
      <sheetName val="Form Bangunan"/>
      <sheetName val="Kendaraan"/>
      <sheetName val="Peta SNY"/>
      <sheetName val="FT Rumah"/>
      <sheetName val="Data Base"/>
      <sheetName val="Data Pasar"/>
      <sheetName val="Asistensi"/>
      <sheetName val="Data 1"/>
      <sheetName val="Data 2"/>
      <sheetName val="Data 3"/>
      <sheetName val="Data 4"/>
      <sheetName val="Data 5"/>
      <sheetName val="alok_bunga"/>
      <sheetName val="cost recovery"/>
      <sheetName val="MA"/>
      <sheetName val="5 yr val"/>
      <sheetName val="Graphs"/>
      <sheetName val=" Summ fin."/>
      <sheetName val="SAT-BHN"/>
      <sheetName val="Rincian Analisa Harga Satuan"/>
      <sheetName val="Tan"/>
      <sheetName val="AC"/>
      <sheetName val="PPC"/>
      <sheetName val="Gaji"/>
      <sheetName val="DAF-1"/>
      <sheetName val="ESCON"/>
      <sheetName val="112-885"/>
      <sheetName val="Anl.+"/>
      <sheetName val="General"/>
      <sheetName val="Capex Sum"/>
      <sheetName val="AAL"/>
      <sheetName val="IIS"/>
      <sheetName val="AARJ"/>
      <sheetName val="penjumlahan"/>
      <sheetName val="S.UPAH"/>
      <sheetName val="S.BAHAN"/>
      <sheetName val="Eliminasi"/>
      <sheetName val="Tanaman"/>
      <sheetName val="ProductionTarget50Pct"/>
      <sheetName val="CAPEX"/>
      <sheetName val="Rekap Piutang"/>
      <sheetName val="equity"/>
      <sheetName val="Karung"/>
      <sheetName val="RumusTB 1 bln"/>
      <sheetName val="Sheet1"/>
      <sheetName val="Flow"/>
      <sheetName val="TARGET KALTIM"/>
      <sheetName val="Master"/>
      <sheetName val="administrasi"/>
      <sheetName val="SUD"/>
      <sheetName val="t"/>
      <sheetName val="T.material"/>
      <sheetName val="untprc"/>
      <sheetName val="Fill this out first..."/>
      <sheetName val="Form Inspec B"/>
      <sheetName val="Form Inspec SP"/>
      <sheetName val="JADI"/>
    </sheetNames>
    <sheetDataSet>
      <sheetData sheetId="0">
        <row r="25">
          <cell r="C25" t="str">
            <v>1.</v>
          </cell>
        </row>
      </sheetData>
      <sheetData sheetId="1">
        <row r="25">
          <cell r="C25" t="str">
            <v>1.</v>
          </cell>
        </row>
      </sheetData>
      <sheetData sheetId="2">
        <row r="25">
          <cell r="C25" t="str">
            <v>1.</v>
          </cell>
        </row>
      </sheetData>
      <sheetData sheetId="3">
        <row r="25">
          <cell r="C25" t="str">
            <v>1.</v>
          </cell>
        </row>
      </sheetData>
      <sheetData sheetId="4">
        <row r="25">
          <cell r="C25" t="str">
            <v>1.</v>
          </cell>
        </row>
      </sheetData>
      <sheetData sheetId="5">
        <row r="25">
          <cell r="C25" t="str">
            <v>1.</v>
          </cell>
        </row>
      </sheetData>
      <sheetData sheetId="6">
        <row r="25">
          <cell r="C25" t="str">
            <v>1.</v>
          </cell>
        </row>
      </sheetData>
      <sheetData sheetId="7">
        <row r="25">
          <cell r="C25" t="str">
            <v>1.</v>
          </cell>
        </row>
      </sheetData>
      <sheetData sheetId="8">
        <row r="25">
          <cell r="C25" t="str">
            <v>1.</v>
          </cell>
        </row>
      </sheetData>
      <sheetData sheetId="9">
        <row r="25">
          <cell r="C25" t="str">
            <v>1.</v>
          </cell>
        </row>
      </sheetData>
      <sheetData sheetId="10">
        <row r="25">
          <cell r="C25" t="str">
            <v>1.</v>
          </cell>
        </row>
      </sheetData>
      <sheetData sheetId="11">
        <row r="25">
          <cell r="C25" t="str">
            <v>1.</v>
          </cell>
        </row>
      </sheetData>
      <sheetData sheetId="12">
        <row r="25">
          <cell r="C25" t="str">
            <v>1.</v>
          </cell>
        </row>
      </sheetData>
      <sheetData sheetId="13">
        <row r="25">
          <cell r="C25" t="str">
            <v>1.</v>
          </cell>
          <cell r="D25" t="str">
            <v>Nama Bangunan :</v>
          </cell>
          <cell r="E25" t="str">
            <v>Bangunan SPL</v>
          </cell>
          <cell r="I25" t="str">
            <v>Jumlah Lantai :</v>
          </cell>
          <cell r="K25">
            <v>1</v>
          </cell>
        </row>
        <row r="26">
          <cell r="D26" t="str">
            <v>Luas Bangunan :</v>
          </cell>
          <cell r="E26">
            <v>1205.9000000000001</v>
          </cell>
          <cell r="F26" t="str">
            <v>m²</v>
          </cell>
          <cell r="I26" t="str">
            <v>Thn. Dibangun/Renovasi :</v>
          </cell>
          <cell r="K26">
            <v>2003</v>
          </cell>
        </row>
        <row r="27">
          <cell r="C27" t="str">
            <v>URAIAN PEKERJAAN</v>
          </cell>
          <cell r="E27" t="str">
            <v>MATERIAL</v>
          </cell>
          <cell r="F27" t="str">
            <v>VOL. (%)</v>
          </cell>
          <cell r="G27" t="str">
            <v>HARGA SATUAN</v>
          </cell>
        </row>
        <row r="28">
          <cell r="H28" t="str">
            <v xml:space="preserve"> -</v>
          </cell>
          <cell r="I28" t="str">
            <v>Overhead (1,0% - 5,0%)</v>
          </cell>
          <cell r="J28">
            <v>0.05</v>
          </cell>
          <cell r="K28">
            <v>60422.718110765309</v>
          </cell>
        </row>
        <row r="29">
          <cell r="C29" t="str">
            <v>PONDASI</v>
          </cell>
          <cell r="E29" t="str">
            <v>Batu kali kw 1 ( Campuran 1 : 2 )</v>
          </cell>
          <cell r="F29">
            <v>0.5</v>
          </cell>
          <cell r="G29">
            <v>62429.75</v>
          </cell>
          <cell r="H29" t="str">
            <v xml:space="preserve"> -</v>
          </cell>
          <cell r="I29" t="str">
            <v>Fee Kontraktor</v>
          </cell>
          <cell r="J29">
            <v>0.05</v>
          </cell>
          <cell r="K29">
            <v>60422.718110765309</v>
          </cell>
        </row>
        <row r="30">
          <cell r="E30" t="str">
            <v>Beton setempat kw 1 + run way</v>
          </cell>
          <cell r="F30">
            <v>0.5</v>
          </cell>
          <cell r="G30">
            <v>93644.625000000015</v>
          </cell>
          <cell r="H30" t="str">
            <v xml:space="preserve"> -</v>
          </cell>
          <cell r="I30" t="str">
            <v>Fee Konsultan (1,5% - 10,0%)</v>
          </cell>
          <cell r="J30">
            <v>0</v>
          </cell>
          <cell r="K30">
            <v>0</v>
          </cell>
        </row>
        <row r="31">
          <cell r="E31" t="str">
            <v>-</v>
          </cell>
          <cell r="F31">
            <v>0</v>
          </cell>
          <cell r="G31">
            <v>0</v>
          </cell>
          <cell r="H31" t="str">
            <v xml:space="preserve"> -</v>
          </cell>
          <cell r="I31" t="str">
            <v>Biaya IMB</v>
          </cell>
          <cell r="K31">
            <v>12</v>
          </cell>
        </row>
        <row r="32">
          <cell r="C32" t="str">
            <v>Basement</v>
          </cell>
          <cell r="E32" t="str">
            <v>-</v>
          </cell>
          <cell r="F32">
            <v>0</v>
          </cell>
          <cell r="G32">
            <v>0</v>
          </cell>
          <cell r="I32" t="str">
            <v>Total Biaya Langsung (Rp. 000/m²)</v>
          </cell>
          <cell r="K32">
            <v>1329311.7984368368</v>
          </cell>
        </row>
        <row r="33">
          <cell r="E33" t="str">
            <v>-</v>
          </cell>
          <cell r="F33">
            <v>0</v>
          </cell>
          <cell r="G33">
            <v>0</v>
          </cell>
        </row>
        <row r="34">
          <cell r="F34">
            <v>1</v>
          </cell>
        </row>
        <row r="35">
          <cell r="I35" t="str">
            <v>Biaya Tidak Langsung  :</v>
          </cell>
        </row>
        <row r="36">
          <cell r="C36" t="str">
            <v xml:space="preserve">STRUKTUR </v>
          </cell>
          <cell r="E36" t="str">
            <v xml:space="preserve">Beton bertulang menengah keatas kw 1 </v>
          </cell>
          <cell r="F36">
            <v>0.5</v>
          </cell>
          <cell r="G36">
            <v>375713.58636363636</v>
          </cell>
          <cell r="H36" t="str">
            <v xml:space="preserve"> -</v>
          </cell>
          <cell r="I36" t="str">
            <v xml:space="preserve">PPN </v>
          </cell>
          <cell r="J36">
            <v>0.1</v>
          </cell>
          <cell r="K36">
            <v>132931.1798436837</v>
          </cell>
        </row>
        <row r="37">
          <cell r="E37" t="str">
            <v>Rangka baja bentang 10 m kw 1</v>
          </cell>
          <cell r="F37">
            <v>0.5</v>
          </cell>
          <cell r="G37">
            <v>125427.0431818182</v>
          </cell>
          <cell r="H37" t="str">
            <v xml:space="preserve"> -</v>
          </cell>
          <cell r="I37" t="str">
            <v>Biaya Lawyer, Akuntan dan Penilai dll. (1,5% - 10,0%)</v>
          </cell>
          <cell r="J37">
            <v>0</v>
          </cell>
          <cell r="K37">
            <v>0</v>
          </cell>
        </row>
        <row r="38">
          <cell r="E38" t="str">
            <v>-</v>
          </cell>
          <cell r="F38">
            <v>1</v>
          </cell>
          <cell r="G38">
            <v>0</v>
          </cell>
        </row>
        <row r="39">
          <cell r="C39" t="str">
            <v>LANTAI</v>
          </cell>
          <cell r="E39" t="str">
            <v>Keramik Kw1</v>
          </cell>
          <cell r="F39">
            <v>0.25</v>
          </cell>
          <cell r="G39">
            <v>31214.875000000004</v>
          </cell>
          <cell r="H39" t="str">
            <v xml:space="preserve"> -</v>
          </cell>
          <cell r="I39" t="str">
            <v>IDC (bunga konstruksi)</v>
          </cell>
          <cell r="J39">
            <v>0</v>
          </cell>
          <cell r="K39">
            <v>0</v>
          </cell>
        </row>
        <row r="40">
          <cell r="E40" t="str">
            <v>Beton 1:2:3</v>
          </cell>
          <cell r="F40">
            <v>0.75</v>
          </cell>
          <cell r="G40">
            <v>45970.997727272734</v>
          </cell>
        </row>
        <row r="41">
          <cell r="E41" t="str">
            <v>-</v>
          </cell>
          <cell r="F41">
            <v>1</v>
          </cell>
          <cell r="G41">
            <v>0</v>
          </cell>
          <cell r="I41" t="str">
            <v>Total Biaya Tidak Langsung</v>
          </cell>
          <cell r="K41">
            <v>132931.1798436837</v>
          </cell>
        </row>
        <row r="42">
          <cell r="E42" t="str">
            <v>-</v>
          </cell>
          <cell r="F42">
            <v>1</v>
          </cell>
          <cell r="G42">
            <v>0</v>
          </cell>
          <cell r="I42" t="str">
            <v>(Rp. 000/m²)</v>
          </cell>
        </row>
        <row r="43">
          <cell r="C43" t="str">
            <v>DINDING</v>
          </cell>
          <cell r="E43" t="str">
            <v>Batako Conblok plaster</v>
          </cell>
          <cell r="F43">
            <v>1</v>
          </cell>
          <cell r="G43">
            <v>86266.563636363644</v>
          </cell>
          <cell r="I43" t="str">
            <v>Total Biaya Bangunan                           ( DKI JAKARTA )</v>
          </cell>
          <cell r="K43">
            <v>1462242.9782805205</v>
          </cell>
        </row>
        <row r="44">
          <cell r="E44" t="str">
            <v>-</v>
          </cell>
          <cell r="F44">
            <v>1</v>
          </cell>
          <cell r="G44">
            <v>0</v>
          </cell>
          <cell r="I44" t="str">
            <v>Daerah  JAWA BARAT</v>
          </cell>
          <cell r="K44">
            <v>1336714.4178838667</v>
          </cell>
        </row>
        <row r="45">
          <cell r="E45" t="str">
            <v>-</v>
          </cell>
          <cell r="F45">
            <v>1</v>
          </cell>
          <cell r="G45">
            <v>0</v>
          </cell>
        </row>
        <row r="46">
          <cell r="E46" t="str">
            <v>-</v>
          </cell>
          <cell r="F46">
            <v>1</v>
          </cell>
          <cell r="G46">
            <v>0</v>
          </cell>
          <cell r="H46" t="str">
            <v>-</v>
          </cell>
          <cell r="I46" t="str">
            <v>Umur Ekonomis Bangunan</v>
          </cell>
          <cell r="J46" t="str">
            <v>:</v>
          </cell>
          <cell r="K46">
            <v>40</v>
          </cell>
          <cell r="L46" t="str">
            <v>th</v>
          </cell>
        </row>
        <row r="47">
          <cell r="E47" t="str">
            <v>-</v>
          </cell>
          <cell r="F47">
            <v>1</v>
          </cell>
          <cell r="G47">
            <v>0</v>
          </cell>
          <cell r="H47" t="str">
            <v>-</v>
          </cell>
          <cell r="I47" t="str">
            <v>Umur Effektif Bangunan</v>
          </cell>
          <cell r="J47" t="str">
            <v>:</v>
          </cell>
          <cell r="K47">
            <v>6</v>
          </cell>
          <cell r="L47" t="str">
            <v>th</v>
          </cell>
        </row>
        <row r="48">
          <cell r="E48" t="str">
            <v>-</v>
          </cell>
          <cell r="F48">
            <v>1</v>
          </cell>
          <cell r="G48">
            <v>0</v>
          </cell>
          <cell r="I48" t="str">
            <v>Penyusutan  :</v>
          </cell>
        </row>
        <row r="49">
          <cell r="C49" t="str">
            <v>FLAPON</v>
          </cell>
          <cell r="E49" t="str">
            <v>Concrete/cat/Dak Beton</v>
          </cell>
          <cell r="F49">
            <v>1</v>
          </cell>
          <cell r="G49">
            <v>80591.131818181821</v>
          </cell>
          <cell r="H49" t="str">
            <v>1.</v>
          </cell>
          <cell r="I49" t="str">
            <v>Kemunduran Fisik</v>
          </cell>
          <cell r="J49">
            <v>0.15</v>
          </cell>
          <cell r="K49">
            <v>0.15</v>
          </cell>
        </row>
        <row r="50">
          <cell r="E50" t="str">
            <v>-</v>
          </cell>
          <cell r="F50">
            <v>1</v>
          </cell>
          <cell r="G50">
            <v>0</v>
          </cell>
          <cell r="H50" t="str">
            <v>-</v>
          </cell>
          <cell r="I50" t="str">
            <v>Kondisi Terlihat (+/-)</v>
          </cell>
          <cell r="J50">
            <v>0</v>
          </cell>
          <cell r="K50">
            <v>0</v>
          </cell>
        </row>
        <row r="51">
          <cell r="E51" t="str">
            <v>-</v>
          </cell>
          <cell r="F51">
            <v>1</v>
          </cell>
          <cell r="G51">
            <v>0</v>
          </cell>
          <cell r="I51" t="str">
            <v>Total Kemunduran Fisik :</v>
          </cell>
          <cell r="K51">
            <v>0.15</v>
          </cell>
        </row>
        <row r="52">
          <cell r="C52" t="str">
            <v>RANGKA ATAP</v>
          </cell>
          <cell r="E52" t="str">
            <v xml:space="preserve">Rangka besi bentang 10 m kw 2 </v>
          </cell>
          <cell r="F52">
            <v>1</v>
          </cell>
          <cell r="G52">
            <v>99887.6</v>
          </cell>
        </row>
        <row r="53">
          <cell r="H53" t="str">
            <v>2.</v>
          </cell>
          <cell r="I53" t="str">
            <v>Keusangan Fungsional</v>
          </cell>
          <cell r="J53">
            <v>0</v>
          </cell>
          <cell r="K53">
            <v>0</v>
          </cell>
        </row>
        <row r="56">
          <cell r="C56" t="str">
            <v>RANGKA USUK</v>
          </cell>
          <cell r="E56" t="str">
            <v>Baja Ringan</v>
          </cell>
          <cell r="F56">
            <v>1</v>
          </cell>
          <cell r="G56">
            <v>26106.986363636366</v>
          </cell>
          <cell r="H56" t="str">
            <v>3.</v>
          </cell>
          <cell r="I56" t="str">
            <v>Keusangan Ekonomis</v>
          </cell>
          <cell r="J56">
            <v>0</v>
          </cell>
          <cell r="K56">
            <v>0</v>
          </cell>
        </row>
        <row r="57">
          <cell r="E57" t="str">
            <v>-</v>
          </cell>
          <cell r="F57">
            <v>1</v>
          </cell>
          <cell r="G57">
            <v>0</v>
          </cell>
        </row>
        <row r="58">
          <cell r="C58" t="str">
            <v>ATAP</v>
          </cell>
          <cell r="E58" t="str">
            <v>Sp-1-G.wool+wirenet+alu.f</v>
          </cell>
          <cell r="F58">
            <v>1</v>
          </cell>
          <cell r="G58">
            <v>123724.41363636365</v>
          </cell>
          <cell r="I58" t="str">
            <v>Total Penyusutan (%)</v>
          </cell>
          <cell r="K58">
            <v>0.15</v>
          </cell>
        </row>
        <row r="59">
          <cell r="E59" t="str">
            <v>-</v>
          </cell>
          <cell r="F59">
            <v>1</v>
          </cell>
          <cell r="G59">
            <v>0</v>
          </cell>
        </row>
        <row r="60">
          <cell r="E60" t="str">
            <v>-</v>
          </cell>
          <cell r="F60">
            <v>1</v>
          </cell>
          <cell r="G60">
            <v>0</v>
          </cell>
        </row>
        <row r="61">
          <cell r="C61" t="str">
            <v>Sanitasi</v>
          </cell>
          <cell r="F61">
            <v>1</v>
          </cell>
          <cell r="G61">
            <v>57476.789488033508</v>
          </cell>
          <cell r="I61" t="str">
            <v>Biaya Reproduksi / Pengganti Baru (Rp.)</v>
          </cell>
          <cell r="J61" t="str">
            <v>Kondisi  (%)</v>
          </cell>
          <cell r="K61" t="str">
            <v>Biaya Reproduksi / Pengganti Baru Terdepresiasi (Rp.)</v>
          </cell>
        </row>
        <row r="63">
          <cell r="C63" t="str">
            <v>Instalasi Listrik</v>
          </cell>
          <cell r="F63">
            <v>0</v>
          </cell>
          <cell r="G63">
            <v>0</v>
          </cell>
        </row>
        <row r="64">
          <cell r="I64">
            <v>1611943916.526155</v>
          </cell>
          <cell r="J64">
            <v>0.85</v>
          </cell>
          <cell r="K64">
            <v>1370152329.0472317</v>
          </cell>
        </row>
        <row r="65">
          <cell r="C65" t="str">
            <v>Total (Rp. 000/m²)</v>
          </cell>
          <cell r="G65">
            <v>1208454.3622153061</v>
          </cell>
          <cell r="I65" t="str">
            <v>Kondisi Bangunan</v>
          </cell>
          <cell r="K65" t="str">
            <v>Sangat Baik / Very Good</v>
          </cell>
        </row>
        <row r="66">
          <cell r="K66">
            <v>118184000</v>
          </cell>
        </row>
        <row r="67">
          <cell r="C67" t="str">
            <v>FASILITAS BANGUNAN</v>
          </cell>
          <cell r="K67">
            <v>11.593382598720908</v>
          </cell>
        </row>
        <row r="68">
          <cell r="C68" t="str">
            <v>NO.</v>
          </cell>
          <cell r="D68" t="str">
            <v>URAIAN</v>
          </cell>
          <cell r="F68" t="str">
            <v>VOL.</v>
          </cell>
          <cell r="G68" t="str">
            <v>HARGA SATUAN</v>
          </cell>
          <cell r="H68" t="str">
            <v>BIAYA REPRODUKSI / PENGGANTI BARU</v>
          </cell>
          <cell r="J68" t="str">
            <v>(%)</v>
          </cell>
          <cell r="K68" t="str">
            <v>BIAYA REPRODUKSI / PENGGANTI BARU TERDEPRESIASI</v>
          </cell>
        </row>
        <row r="70">
          <cell r="C70" t="str">
            <v>1.</v>
          </cell>
          <cell r="D70" t="str">
            <v>Line Telepon</v>
          </cell>
          <cell r="F70">
            <v>3</v>
          </cell>
          <cell r="G70">
            <v>1000000</v>
          </cell>
          <cell r="H70">
            <v>3000000</v>
          </cell>
          <cell r="J70">
            <v>1</v>
          </cell>
          <cell r="K70">
            <v>3000000</v>
          </cell>
        </row>
        <row r="71">
          <cell r="C71" t="str">
            <v>2.</v>
          </cell>
          <cell r="D71" t="str">
            <v>Listrik (watt)</v>
          </cell>
          <cell r="F71">
            <v>2200</v>
          </cell>
          <cell r="G71">
            <v>800</v>
          </cell>
          <cell r="H71">
            <v>1760000</v>
          </cell>
          <cell r="J71">
            <v>1</v>
          </cell>
          <cell r="K71">
            <v>1760000</v>
          </cell>
        </row>
        <row r="72">
          <cell r="C72" t="str">
            <v>3.</v>
          </cell>
          <cell r="D72" t="str">
            <v>AC Window</v>
          </cell>
          <cell r="E72" t="str">
            <v>0,5 PK (5.000 BTU)</v>
          </cell>
          <cell r="F72">
            <v>1</v>
          </cell>
          <cell r="G72">
            <v>3135000</v>
          </cell>
          <cell r="H72">
            <v>3135000</v>
          </cell>
          <cell r="J72">
            <v>0.5</v>
          </cell>
          <cell r="K72">
            <v>1567500</v>
          </cell>
        </row>
        <row r="73">
          <cell r="E73" t="str">
            <v>0,75 PK (7.000 BTU)</v>
          </cell>
          <cell r="F73">
            <v>0</v>
          </cell>
          <cell r="G73">
            <v>3300000</v>
          </cell>
          <cell r="H73">
            <v>0</v>
          </cell>
          <cell r="J73">
            <v>0.6</v>
          </cell>
          <cell r="K73">
            <v>0</v>
          </cell>
        </row>
        <row r="74">
          <cell r="E74" t="str">
            <v>1 PK (9.000 BTU)</v>
          </cell>
          <cell r="F74">
            <v>0</v>
          </cell>
          <cell r="G74">
            <v>4015000</v>
          </cell>
          <cell r="H74">
            <v>0</v>
          </cell>
          <cell r="J74">
            <v>0.7</v>
          </cell>
          <cell r="K74">
            <v>0</v>
          </cell>
        </row>
        <row r="75">
          <cell r="E75" t="str">
            <v>1,5 PK (12.000 BTU)</v>
          </cell>
          <cell r="F75">
            <v>0</v>
          </cell>
          <cell r="G75">
            <v>4840000</v>
          </cell>
          <cell r="H75">
            <v>0</v>
          </cell>
          <cell r="J75">
            <v>1</v>
          </cell>
          <cell r="K75">
            <v>0</v>
          </cell>
        </row>
        <row r="76">
          <cell r="E76" t="str">
            <v>2 PK (16.000 BTU)</v>
          </cell>
          <cell r="F76">
            <v>0</v>
          </cell>
          <cell r="G76">
            <v>6270000</v>
          </cell>
          <cell r="H76">
            <v>0</v>
          </cell>
          <cell r="J76">
            <v>1</v>
          </cell>
          <cell r="K76">
            <v>0</v>
          </cell>
        </row>
        <row r="77">
          <cell r="D77" t="str">
            <v>Total AC Window</v>
          </cell>
          <cell r="H77">
            <v>3135000</v>
          </cell>
          <cell r="J77">
            <v>0.5</v>
          </cell>
          <cell r="K77">
            <v>1567500</v>
          </cell>
        </row>
        <row r="78">
          <cell r="C78" t="str">
            <v>4.</v>
          </cell>
          <cell r="D78" t="str">
            <v>AC Single Split</v>
          </cell>
          <cell r="E78" t="str">
            <v>Dinding 0,75 PK (7.000 BTU)</v>
          </cell>
          <cell r="F78">
            <v>0</v>
          </cell>
          <cell r="G78">
            <v>4140</v>
          </cell>
          <cell r="H78">
            <v>0</v>
          </cell>
          <cell r="J78">
            <v>1</v>
          </cell>
          <cell r="K78">
            <v>0</v>
          </cell>
        </row>
        <row r="79">
          <cell r="E79" t="str">
            <v>Dinding 1 PK (8.900 BTU)</v>
          </cell>
          <cell r="F79">
            <v>0</v>
          </cell>
          <cell r="G79">
            <v>4510</v>
          </cell>
          <cell r="H79">
            <v>0</v>
          </cell>
          <cell r="J79">
            <v>1</v>
          </cell>
          <cell r="K79">
            <v>0</v>
          </cell>
        </row>
        <row r="80">
          <cell r="E80" t="str">
            <v>Dinding 1,5 PK (12.000 BTU)</v>
          </cell>
          <cell r="F80">
            <v>0</v>
          </cell>
          <cell r="G80">
            <v>6700</v>
          </cell>
          <cell r="H80">
            <v>0</v>
          </cell>
          <cell r="J80">
            <v>1</v>
          </cell>
          <cell r="K80">
            <v>0</v>
          </cell>
        </row>
        <row r="81">
          <cell r="E81" t="str">
            <v>Dinding 2 PK (18.100 BTU)</v>
          </cell>
          <cell r="F81">
            <v>0</v>
          </cell>
          <cell r="G81">
            <v>9870</v>
          </cell>
          <cell r="H81">
            <v>0</v>
          </cell>
          <cell r="J81">
            <v>1</v>
          </cell>
          <cell r="K81">
            <v>0</v>
          </cell>
        </row>
        <row r="82">
          <cell r="E82" t="str">
            <v>Dinding 2,5 PK (24.000 BTU)</v>
          </cell>
          <cell r="F82">
            <v>0</v>
          </cell>
          <cell r="G82">
            <v>11820</v>
          </cell>
          <cell r="H82">
            <v>0</v>
          </cell>
          <cell r="J82">
            <v>1</v>
          </cell>
          <cell r="K82">
            <v>0</v>
          </cell>
        </row>
        <row r="83">
          <cell r="E83" t="str">
            <v>Ceiling 2 PK (18.100 BTU)</v>
          </cell>
          <cell r="F83">
            <v>0</v>
          </cell>
          <cell r="G83">
            <v>12340</v>
          </cell>
          <cell r="H83">
            <v>0</v>
          </cell>
          <cell r="J83">
            <v>1</v>
          </cell>
          <cell r="K83">
            <v>0</v>
          </cell>
        </row>
        <row r="84">
          <cell r="E84" t="str">
            <v>Ceiling 2,5 PK (24.000 BTU)</v>
          </cell>
          <cell r="F84">
            <v>0</v>
          </cell>
          <cell r="G84">
            <v>14200</v>
          </cell>
          <cell r="H84">
            <v>0</v>
          </cell>
          <cell r="J84">
            <v>1</v>
          </cell>
          <cell r="K84">
            <v>0</v>
          </cell>
        </row>
        <row r="85">
          <cell r="E85" t="str">
            <v>Cassette 2 PK (18.100 BTU)</v>
          </cell>
          <cell r="F85">
            <v>0</v>
          </cell>
          <cell r="G85">
            <v>14190</v>
          </cell>
          <cell r="H85">
            <v>0</v>
          </cell>
          <cell r="J85">
            <v>1</v>
          </cell>
          <cell r="K85">
            <v>0</v>
          </cell>
        </row>
        <row r="86">
          <cell r="E86" t="str">
            <v>Cassette 2,5 PK (24.000 BTU)</v>
          </cell>
          <cell r="F86">
            <v>0</v>
          </cell>
          <cell r="G86">
            <v>16080</v>
          </cell>
          <cell r="H86">
            <v>0</v>
          </cell>
          <cell r="J86">
            <v>1</v>
          </cell>
          <cell r="K86">
            <v>0</v>
          </cell>
        </row>
        <row r="87">
          <cell r="E87" t="str">
            <v>Duduk 2 PK (18.100 BTU)</v>
          </cell>
          <cell r="F87">
            <v>0</v>
          </cell>
          <cell r="G87">
            <v>11000</v>
          </cell>
          <cell r="H87">
            <v>0</v>
          </cell>
          <cell r="J87">
            <v>1</v>
          </cell>
          <cell r="K87">
            <v>0</v>
          </cell>
        </row>
        <row r="88">
          <cell r="E88" t="str">
            <v>Duduk 2,5 PK (24.000 BTU)</v>
          </cell>
          <cell r="F88">
            <v>0</v>
          </cell>
          <cell r="G88">
            <v>13520</v>
          </cell>
          <cell r="H88">
            <v>0</v>
          </cell>
          <cell r="J88">
            <v>1</v>
          </cell>
          <cell r="K88">
            <v>0</v>
          </cell>
        </row>
        <row r="89">
          <cell r="D89" t="str">
            <v>Total AC Single Split</v>
          </cell>
          <cell r="H89">
            <v>0</v>
          </cell>
          <cell r="J89" t="e">
            <v>#DIV/0!</v>
          </cell>
          <cell r="K89">
            <v>0</v>
          </cell>
        </row>
        <row r="90">
          <cell r="C90" t="str">
            <v>5.</v>
          </cell>
          <cell r="D90" t="str">
            <v>Sky Air Series</v>
          </cell>
          <cell r="E90" t="str">
            <v>Cassette 3 PK (26.600 BTU)</v>
          </cell>
          <cell r="F90">
            <v>0</v>
          </cell>
          <cell r="G90">
            <v>20570</v>
          </cell>
          <cell r="H90">
            <v>0</v>
          </cell>
          <cell r="J90">
            <v>1</v>
          </cell>
          <cell r="K90">
            <v>0</v>
          </cell>
        </row>
        <row r="91">
          <cell r="E91" t="str">
            <v>Cassette 4 PK (36.100 BTU)</v>
          </cell>
          <cell r="F91">
            <v>0</v>
          </cell>
          <cell r="G91">
            <v>25600</v>
          </cell>
          <cell r="H91">
            <v>0</v>
          </cell>
          <cell r="J91">
            <v>1</v>
          </cell>
          <cell r="K91">
            <v>0</v>
          </cell>
        </row>
        <row r="92">
          <cell r="E92" t="str">
            <v>Cassette 5 PK (44.500 BTU)</v>
          </cell>
          <cell r="F92">
            <v>0</v>
          </cell>
          <cell r="G92">
            <v>30720</v>
          </cell>
          <cell r="H92">
            <v>0</v>
          </cell>
          <cell r="J92">
            <v>1</v>
          </cell>
          <cell r="K92">
            <v>0</v>
          </cell>
        </row>
        <row r="93">
          <cell r="E93" t="str">
            <v>Cassette 6 PK (49.400 BTU)</v>
          </cell>
          <cell r="F93">
            <v>0</v>
          </cell>
          <cell r="G93">
            <v>37200</v>
          </cell>
          <cell r="H93">
            <v>0</v>
          </cell>
          <cell r="J93">
            <v>1</v>
          </cell>
          <cell r="K93">
            <v>0</v>
          </cell>
        </row>
        <row r="94">
          <cell r="E94" t="str">
            <v>Ceiling 3 PK (26.600 BTU)</v>
          </cell>
          <cell r="F94">
            <v>0</v>
          </cell>
          <cell r="G94">
            <v>19760</v>
          </cell>
          <cell r="H94">
            <v>0</v>
          </cell>
          <cell r="J94">
            <v>1</v>
          </cell>
          <cell r="K94">
            <v>0</v>
          </cell>
        </row>
        <row r="95">
          <cell r="E95" t="str">
            <v>Ceiling 4 PK (36.100 BTU)</v>
          </cell>
          <cell r="F95">
            <v>0</v>
          </cell>
          <cell r="G95">
            <v>24000</v>
          </cell>
          <cell r="H95">
            <v>0</v>
          </cell>
          <cell r="J95">
            <v>1</v>
          </cell>
          <cell r="K95">
            <v>0</v>
          </cell>
        </row>
        <row r="96">
          <cell r="E96" t="str">
            <v>Ceiling 5 PK (44.500 BTU)</v>
          </cell>
          <cell r="F96">
            <v>0</v>
          </cell>
          <cell r="G96">
            <v>27310</v>
          </cell>
          <cell r="H96">
            <v>0</v>
          </cell>
          <cell r="J96">
            <v>1</v>
          </cell>
          <cell r="K96">
            <v>0</v>
          </cell>
        </row>
        <row r="97">
          <cell r="E97" t="str">
            <v>Slim Packaged 3 PK (26.600 BTU)</v>
          </cell>
          <cell r="F97">
            <v>0</v>
          </cell>
          <cell r="G97">
            <v>22540</v>
          </cell>
          <cell r="H97">
            <v>0</v>
          </cell>
          <cell r="J97">
            <v>1</v>
          </cell>
          <cell r="K97">
            <v>0</v>
          </cell>
        </row>
        <row r="98">
          <cell r="E98" t="str">
            <v>Slim Packaged 4 PK (36.100 BTU)</v>
          </cell>
          <cell r="F98">
            <v>0</v>
          </cell>
          <cell r="G98">
            <v>27530</v>
          </cell>
          <cell r="H98">
            <v>0</v>
          </cell>
          <cell r="J98">
            <v>1</v>
          </cell>
          <cell r="K98">
            <v>0</v>
          </cell>
        </row>
        <row r="99">
          <cell r="E99" t="str">
            <v>Slim Packaged 5 PK (44.500 BTU)</v>
          </cell>
          <cell r="F99">
            <v>0</v>
          </cell>
          <cell r="G99">
            <v>30890</v>
          </cell>
          <cell r="H99">
            <v>0</v>
          </cell>
          <cell r="J99">
            <v>1</v>
          </cell>
          <cell r="K99">
            <v>0</v>
          </cell>
        </row>
        <row r="100">
          <cell r="D100" t="str">
            <v>Total Sky Air Series</v>
          </cell>
          <cell r="H100">
            <v>0</v>
          </cell>
          <cell r="J100" t="e">
            <v>#DIV/0!</v>
          </cell>
          <cell r="K100">
            <v>0</v>
          </cell>
        </row>
        <row r="101">
          <cell r="C101" t="str">
            <v>6.</v>
          </cell>
          <cell r="D101" t="str">
            <v>Split Duct AC</v>
          </cell>
          <cell r="E101" t="str">
            <v>Small Capacity 2,75 PK (25.800 BTU)</v>
          </cell>
          <cell r="F101">
            <v>0</v>
          </cell>
          <cell r="G101">
            <v>21912</v>
          </cell>
          <cell r="H101">
            <v>0</v>
          </cell>
          <cell r="J101">
            <v>1</v>
          </cell>
          <cell r="K101">
            <v>0</v>
          </cell>
        </row>
        <row r="102">
          <cell r="E102" t="str">
            <v>Small Capacity 3,5  PK (33.700 BTU)</v>
          </cell>
          <cell r="F102">
            <v>0</v>
          </cell>
          <cell r="G102">
            <v>26202</v>
          </cell>
          <cell r="H102">
            <v>0</v>
          </cell>
          <cell r="J102">
            <v>1</v>
          </cell>
          <cell r="K102">
            <v>0</v>
          </cell>
        </row>
        <row r="103">
          <cell r="E103" t="str">
            <v>Small Capacity 5 PK (44.500 BTU)</v>
          </cell>
          <cell r="F103">
            <v>0</v>
          </cell>
          <cell r="G103">
            <v>31504</v>
          </cell>
          <cell r="H103">
            <v>0</v>
          </cell>
          <cell r="J103">
            <v>1</v>
          </cell>
          <cell r="K103">
            <v>0</v>
          </cell>
        </row>
        <row r="104">
          <cell r="E104" t="str">
            <v>Small Capacity 6 PK (49.600 BTU)</v>
          </cell>
          <cell r="F104">
            <v>0</v>
          </cell>
          <cell r="G104">
            <v>41008</v>
          </cell>
          <cell r="H104">
            <v>0</v>
          </cell>
          <cell r="J104">
            <v>1</v>
          </cell>
          <cell r="K104">
            <v>0</v>
          </cell>
        </row>
        <row r="105">
          <cell r="D105" t="str">
            <v>Total Split Duct AC</v>
          </cell>
          <cell r="H105">
            <v>0</v>
          </cell>
          <cell r="J105" t="e">
            <v>#DIV/0!</v>
          </cell>
          <cell r="K105">
            <v>0</v>
          </cell>
        </row>
        <row r="106">
          <cell r="C106" t="str">
            <v>7.</v>
          </cell>
          <cell r="D106" t="str">
            <v>AC Multi Split</v>
          </cell>
        </row>
        <row r="107">
          <cell r="D107" t="str">
            <v>Outdoor Unit</v>
          </cell>
          <cell r="E107" t="str">
            <v>Multi Split (1-2) 1,25 PK</v>
          </cell>
          <cell r="F107">
            <v>0</v>
          </cell>
          <cell r="G107">
            <v>5038</v>
          </cell>
          <cell r="H107">
            <v>0</v>
          </cell>
          <cell r="J107">
            <v>1</v>
          </cell>
          <cell r="K107">
            <v>0</v>
          </cell>
        </row>
        <row r="108">
          <cell r="E108" t="str">
            <v>Multi Split (1-2) 2 PK</v>
          </cell>
          <cell r="F108">
            <v>0</v>
          </cell>
          <cell r="G108">
            <v>7876</v>
          </cell>
          <cell r="H108">
            <v>0</v>
          </cell>
          <cell r="J108">
            <v>1</v>
          </cell>
          <cell r="K108">
            <v>0</v>
          </cell>
        </row>
        <row r="109">
          <cell r="E109" t="str">
            <v>Multi Split (1-4) 2,5 PK</v>
          </cell>
          <cell r="F109">
            <v>0</v>
          </cell>
          <cell r="G109">
            <v>10758</v>
          </cell>
          <cell r="H109">
            <v>0</v>
          </cell>
          <cell r="J109">
            <v>1</v>
          </cell>
          <cell r="K109">
            <v>0</v>
          </cell>
        </row>
        <row r="110">
          <cell r="E110" t="str">
            <v>Multi Split (1-5) 3 PK</v>
          </cell>
          <cell r="F110">
            <v>0</v>
          </cell>
          <cell r="G110">
            <v>16544</v>
          </cell>
          <cell r="H110">
            <v>0</v>
          </cell>
          <cell r="J110">
            <v>1</v>
          </cell>
          <cell r="K110">
            <v>0</v>
          </cell>
        </row>
        <row r="111">
          <cell r="D111" t="str">
            <v>Total Outdoor Unit</v>
          </cell>
          <cell r="H111">
            <v>0</v>
          </cell>
          <cell r="J111" t="e">
            <v>#DIV/0!</v>
          </cell>
          <cell r="K111">
            <v>0</v>
          </cell>
        </row>
        <row r="112">
          <cell r="D112" t="str">
            <v>Indoor Unit</v>
          </cell>
          <cell r="E112" t="str">
            <v>Dinding 1 PK</v>
          </cell>
          <cell r="F112">
            <v>0</v>
          </cell>
          <cell r="G112">
            <v>2728</v>
          </cell>
          <cell r="H112">
            <v>0</v>
          </cell>
          <cell r="J112">
            <v>1</v>
          </cell>
          <cell r="K112">
            <v>0</v>
          </cell>
        </row>
        <row r="113">
          <cell r="E113" t="str">
            <v>Dinding 1,5 PK</v>
          </cell>
          <cell r="F113">
            <v>0</v>
          </cell>
          <cell r="G113">
            <v>3432</v>
          </cell>
          <cell r="H113">
            <v>0</v>
          </cell>
          <cell r="J113">
            <v>1</v>
          </cell>
          <cell r="K11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5">
          <cell r="C25" t="str">
            <v>1.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>
        <row r="25">
          <cell r="C25" t="str">
            <v>1.</v>
          </cell>
        </row>
      </sheetData>
      <sheetData sheetId="119">
        <row r="25">
          <cell r="C25" t="str">
            <v>1.</v>
          </cell>
        </row>
      </sheetData>
      <sheetData sheetId="120">
        <row r="25">
          <cell r="C25" t="str">
            <v>1.</v>
          </cell>
        </row>
      </sheetData>
      <sheetData sheetId="121">
        <row r="25">
          <cell r="C25" t="str">
            <v>1.</v>
          </cell>
        </row>
      </sheetData>
      <sheetData sheetId="122">
        <row r="25">
          <cell r="C25" t="str">
            <v>1.</v>
          </cell>
        </row>
      </sheetData>
      <sheetData sheetId="123">
        <row r="25">
          <cell r="C25" t="str">
            <v>1.</v>
          </cell>
        </row>
      </sheetData>
      <sheetData sheetId="124">
        <row r="25">
          <cell r="C25" t="str">
            <v>1.</v>
          </cell>
        </row>
      </sheetData>
      <sheetData sheetId="125">
        <row r="25">
          <cell r="C25" t="str">
            <v>1.</v>
          </cell>
        </row>
      </sheetData>
      <sheetData sheetId="126">
        <row r="25">
          <cell r="C25" t="str">
            <v>1.</v>
          </cell>
        </row>
      </sheetData>
      <sheetData sheetId="127">
        <row r="25">
          <cell r="C25" t="str">
            <v>1.</v>
          </cell>
        </row>
      </sheetData>
      <sheetData sheetId="128">
        <row r="25">
          <cell r="C25" t="str">
            <v>1.</v>
          </cell>
        </row>
      </sheetData>
      <sheetData sheetId="129">
        <row r="25">
          <cell r="C25" t="str">
            <v>1.</v>
          </cell>
        </row>
      </sheetData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SB"/>
      <sheetName val="Transport "/>
      <sheetName val="Rekap W.S"/>
      <sheetName val="S'Part"/>
      <sheetName val="BB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SB"/>
      <sheetName val="Transport "/>
      <sheetName val="Rekap W.S"/>
      <sheetName val="S'Part"/>
      <sheetName val="BB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L4Test5"/>
    </sheetNames>
    <sheetDataSet>
      <sheetData sheetId="0"/>
      <sheetData sheetId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L4Test5"/>
    </sheetNames>
    <sheetDataSet>
      <sheetData sheetId="0"/>
      <sheetData sheetId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-Ambon-ars"/>
      <sheetName val="rkp"/>
      <sheetName val="ME"/>
      <sheetName val="rekap"/>
      <sheetName val="struktur"/>
      <sheetName val="arsitektur"/>
      <sheetName val="bhn-upah"/>
      <sheetName val="analisa"/>
      <sheetName val="bhn_upah"/>
      <sheetName val="Hit Bgn"/>
      <sheetName val="villa"/>
      <sheetName val="Grand summary"/>
      <sheetName val="bau"/>
      <sheetName val="MAPP"/>
      <sheetName val="rek det 1-3"/>
      <sheetName val="Harsat Upah"/>
      <sheetName val="DATA LTW"/>
      <sheetName val="datateknis"/>
      <sheetName val="FORM-X-1 Asset"/>
      <sheetName val="BSHO Report"/>
      <sheetName val="Hrg.Sat"/>
      <sheetName val="F"/>
      <sheetName val="List"/>
      <sheetName val="NERACA"/>
      <sheetName val="data"/>
      <sheetName val="Harga Satuan"/>
      <sheetName val="LIST ANHARSAT"/>
      <sheetName val="Bahan Ars &amp; Str"/>
      <sheetName val="RAB Track"/>
      <sheetName val="SAT-BHN"/>
      <sheetName val="Perhitungan Besi"/>
      <sheetName val="anal pipa"/>
      <sheetName val="FORM-X-1"/>
      <sheetName val="Bang-Non-St"/>
      <sheetName val="Comparable Firms"/>
      <sheetName val="Harsat Bahan"/>
      <sheetName val="HRG BHN"/>
      <sheetName val="Cover"/>
      <sheetName val="Health"/>
      <sheetName val="BAB-1"/>
      <sheetName val="Contents"/>
      <sheetName val="bobot"/>
      <sheetName val="RAB"/>
      <sheetName val="ES_PARK"/>
      <sheetName val="Rincian Analisa Harga Satuan"/>
      <sheetName val="Mall"/>
      <sheetName val="Bill.2. PL - SUPPLY A"/>
      <sheetName val="Ba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H25">
            <v>2900</v>
          </cell>
        </row>
        <row r="52">
          <cell r="H52">
            <v>121800</v>
          </cell>
        </row>
        <row r="68">
          <cell r="H68">
            <v>110200</v>
          </cell>
        </row>
        <row r="69">
          <cell r="H69">
            <v>83520</v>
          </cell>
        </row>
        <row r="73">
          <cell r="H73">
            <v>6960</v>
          </cell>
        </row>
        <row r="78">
          <cell r="H78">
            <v>278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RUAL"/>
      <sheetName val="RKP BA"/>
      <sheetName val="BA"/>
      <sheetName val="REKAP"/>
      <sheetName val="DIRECT"/>
      <sheetName val="UNDIRECT"/>
      <sheetName val="PANEN"/>
      <sheetName val="TTLHARIAN"/>
      <sheetName val="Export"/>
      <sheetName val="BL-PL-CEN"/>
      <sheetName val="RAWAT TM"/>
      <sheetName val="Sheet1"/>
      <sheetName val="NPK Mg Bo"/>
      <sheetName val="TBS 05"/>
      <sheetName val="SISIP"/>
      <sheetName val="Stand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ta Suara"/>
      <sheetName val="Titik kabel"/>
      <sheetName val="Tata Suara (2)"/>
      <sheetName val="Tata Suara (3)"/>
      <sheetName val="Tata Suara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ingkas 2"/>
      <sheetName val="OE"/>
      <sheetName val="Kend JKT"/>
      <sheetName val="Foto"/>
      <sheetName val="Perkins"/>
      <sheetName val="LIFT"/>
      <sheetName val="Listrik"/>
      <sheetName val="Escalator"/>
      <sheetName val="Tangki"/>
      <sheetName val="Kurs '01^"/>
      <sheetName val="Susut"/>
      <sheetName val="JS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ta Suara"/>
      <sheetName val="Titik kabel"/>
      <sheetName val="Tata Suara (2)"/>
      <sheetName val="Tata Suara (3)"/>
      <sheetName val="Tata Suara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2004"/>
      <sheetName val="Sektor 2004"/>
      <sheetName val="JADI2004"/>
      <sheetName val="DAGANG2004"/>
      <sheetName val="PEND2004"/>
      <sheetName val="Sektor "/>
      <sheetName val="JADI"/>
      <sheetName val="DAGANG"/>
      <sheetName val="PEND"/>
      <sheetName val="Cover"/>
      <sheetName val="FORM-X-1"/>
      <sheetName val="Kap(17)"/>
      <sheetName val="BULAN-RC"/>
      <sheetName val="financials"/>
      <sheetName val="ANGGARAN"/>
      <sheetName val="Analisa"/>
      <sheetName val="Sheet1"/>
      <sheetName val="Sheet1 (3)"/>
      <sheetName val="Grand summary"/>
      <sheetName val="Ner"/>
      <sheetName val="SUMMARY"/>
      <sheetName val="Pek. Utama"/>
      <sheetName val="Eksisting Penarikan"/>
      <sheetName val="Scenario"/>
      <sheetName val="SAP_Plb "/>
      <sheetName val="Comparable Firms"/>
      <sheetName val="Cutleries"/>
      <sheetName val="std.wt."/>
      <sheetName val="Project Details"/>
      <sheetName val="BEKASI"/>
      <sheetName val="ASUMPTION"/>
      <sheetName val="KSO-Revenue"/>
      <sheetName val="Hua Yang Quarterly"/>
      <sheetName val="Macro1"/>
      <sheetName val="ocean voyage"/>
      <sheetName val="Bunga_IDC"/>
      <sheetName val="MGR-12"/>
      <sheetName val="MASTER"/>
      <sheetName val="HARGA ALAT &amp; BAHAN"/>
      <sheetName val="Nilai_Kbn_mitra"/>
      <sheetName val="Jdw-KI"/>
      <sheetName val="As"/>
      <sheetName val="Lease Expiry"/>
      <sheetName val="TENSCH"/>
      <sheetName val="Hit Bgn"/>
      <sheetName val="AN_EL(16.0)"/>
      <sheetName val="Rooms"/>
      <sheetName val="Detail-PARENT"/>
      <sheetName val="Asumsi"/>
      <sheetName val="Other charges (income)"/>
      <sheetName val="Beta"/>
      <sheetName val="RumusTB 1 bln"/>
      <sheetName val="TBSv"/>
      <sheetName val="잡손실내역"/>
      <sheetName val="Price"/>
      <sheetName val="FORM X COST"/>
      <sheetName val="alamat"/>
      <sheetName val="daf-3(OK)"/>
      <sheetName val="daf-7(OK)"/>
      <sheetName val="AVP"/>
      <sheetName val="DCF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SAT-BHN"/>
      <sheetName val="Fixset"/>
      <sheetName val="CH_FL_QUAR"/>
      <sheetName val="BALANCE"/>
      <sheetName val="DATA_feed"/>
      <sheetName val="CH_FL_YEAR"/>
      <sheetName val="INC_FUN_FIN"/>
      <sheetName val="#REF"/>
      <sheetName val="ESCON"/>
      <sheetName val="KP23"/>
      <sheetName val="Pag_hal"/>
      <sheetName val="Analysis"/>
      <sheetName val="Fill this out first___"/>
      <sheetName val="l-law"/>
      <sheetName val="wip"/>
      <sheetName val="Control"/>
      <sheetName val="NOPAT_VDF"/>
      <sheetName val="Val-sum"/>
      <sheetName val="Invested capital_VDF"/>
      <sheetName val="DCF_VDF"/>
      <sheetName val="WACC_VDF"/>
      <sheetName val="PV of Op Leases_VDF"/>
      <sheetName val="Income Statement_VDF"/>
      <sheetName val="B-13(scrty)"/>
      <sheetName val="B-14a(FT)"/>
      <sheetName val="B-12(fire)"/>
      <sheetName val="Noodles (assumptions)"/>
      <sheetName val="ProductionTarget50Pct"/>
      <sheetName val="CAPEX"/>
      <sheetName val="FS-FORECAST"/>
      <sheetName val="LEADSCHEDULE"/>
      <sheetName val="AR"/>
      <sheetName val="tanah"/>
      <sheetName val="erlang table"/>
      <sheetName val="status"/>
      <sheetName val="Tabel"/>
      <sheetName val="Interdata"/>
      <sheetName val="Permanent info"/>
      <sheetName val="A1. Income Statement Projection"/>
      <sheetName val="BQ"/>
      <sheetName val="Recap STR"/>
      <sheetName val="Apartment"/>
      <sheetName val="Trial Balance"/>
      <sheetName val="FA Movement"/>
      <sheetName val="Site-Kaltim"/>
      <sheetName val="Valuation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7">
          <cell r="AN47" t="str">
            <v>NO.</v>
          </cell>
          <cell r="AO47" t="str">
            <v>NAMA PELANGGAN</v>
          </cell>
          <cell r="AP47" t="str">
            <v>TARGET</v>
          </cell>
          <cell r="AQ47" t="str">
            <v>YEAR TO DATE</v>
          </cell>
          <cell r="AR47" t="str">
            <v>TAHUN 2003</v>
          </cell>
        </row>
        <row r="48">
          <cell r="AP48" t="str">
            <v>TAHUN 2003</v>
          </cell>
          <cell r="AQ48" t="str">
            <v>JAN - SEPT 2003</v>
          </cell>
          <cell r="AR48" t="str">
            <v>JANUARI</v>
          </cell>
          <cell r="AS48" t="str">
            <v>PEBRUARI</v>
          </cell>
          <cell r="AT48" t="str">
            <v>MARET</v>
          </cell>
          <cell r="AU48" t="str">
            <v>APRIL</v>
          </cell>
          <cell r="AV48" t="str">
            <v>MEI</v>
          </cell>
          <cell r="AW48" t="str">
            <v>JUNI</v>
          </cell>
          <cell r="AX48" t="str">
            <v>JULI</v>
          </cell>
          <cell r="AY48" t="str">
            <v>AGUSTUS</v>
          </cell>
          <cell r="AZ48" t="str">
            <v>SEPTEMBER</v>
          </cell>
          <cell r="BA48" t="str">
            <v>OKTOBER</v>
          </cell>
          <cell r="BB48" t="str">
            <v>NOVEMBER</v>
          </cell>
          <cell r="BC48" t="str">
            <v>DESEMBER</v>
          </cell>
          <cell r="BD48" t="str">
            <v>TOTAL</v>
          </cell>
        </row>
        <row r="50">
          <cell r="AN50" t="str">
            <v>I.</v>
          </cell>
          <cell r="AO50">
            <v>0</v>
          </cell>
        </row>
        <row r="51">
          <cell r="AN51" t="str">
            <v>A.</v>
          </cell>
          <cell r="AO51" t="str">
            <v>OIL &amp; GAS</v>
          </cell>
        </row>
        <row r="52">
          <cell r="AN52">
            <v>1</v>
          </cell>
          <cell r="AO52" t="str">
            <v>PT. BUKIT APIT BUM PERSADA</v>
          </cell>
          <cell r="AP52">
            <v>425700000</v>
          </cell>
          <cell r="AQ52">
            <v>0</v>
          </cell>
          <cell r="AR52" t="str">
            <v/>
          </cell>
          <cell r="AS52" t="str">
            <v/>
          </cell>
          <cell r="AT52" t="str">
            <v/>
          </cell>
          <cell r="AU52">
            <v>74249999.999999985</v>
          </cell>
          <cell r="AV52">
            <v>74249999.999999985</v>
          </cell>
          <cell r="AW52">
            <v>74249999.999999985</v>
          </cell>
          <cell r="AX52">
            <v>74249999.999999985</v>
          </cell>
          <cell r="AY52">
            <v>74249999.999999985</v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>
            <v>371249999.99999994</v>
          </cell>
        </row>
        <row r="53">
          <cell r="AN53">
            <v>2</v>
          </cell>
          <cell r="AO53" t="str">
            <v>PT. DOWELL SCL</v>
          </cell>
          <cell r="AP53">
            <v>3096000000</v>
          </cell>
          <cell r="AQ53">
            <v>1673168398.4300001</v>
          </cell>
          <cell r="AR53">
            <v>259200000</v>
          </cell>
          <cell r="AS53">
            <v>259200000</v>
          </cell>
          <cell r="AT53">
            <v>259200000</v>
          </cell>
          <cell r="AU53">
            <v>259200000</v>
          </cell>
          <cell r="AV53">
            <v>259200000</v>
          </cell>
          <cell r="AW53">
            <v>259200000</v>
          </cell>
          <cell r="AX53">
            <v>259200000</v>
          </cell>
          <cell r="AY53">
            <v>259200000</v>
          </cell>
          <cell r="AZ53">
            <v>336960000</v>
          </cell>
          <cell r="BA53">
            <v>336960000</v>
          </cell>
          <cell r="BB53">
            <v>336960000</v>
          </cell>
          <cell r="BC53">
            <v>336960000</v>
          </cell>
          <cell r="BD53">
            <v>3421440000</v>
          </cell>
        </row>
        <row r="54">
          <cell r="AN54">
            <v>3</v>
          </cell>
          <cell r="AO54" t="str">
            <v>PT. HALLIBURTON</v>
          </cell>
          <cell r="AP54">
            <v>1609920000</v>
          </cell>
          <cell r="AQ54">
            <v>847943891.37</v>
          </cell>
          <cell r="AR54">
            <v>270000000</v>
          </cell>
          <cell r="AS54">
            <v>270000000</v>
          </cell>
          <cell r="AT54">
            <v>270000000</v>
          </cell>
          <cell r="AU54">
            <v>270000000</v>
          </cell>
          <cell r="AV54">
            <v>270000000</v>
          </cell>
          <cell r="AW54">
            <v>270000000</v>
          </cell>
          <cell r="AX54">
            <v>270000000</v>
          </cell>
          <cell r="AY54">
            <v>270000000</v>
          </cell>
          <cell r="AZ54">
            <v>351000000</v>
          </cell>
          <cell r="BA54">
            <v>351000000</v>
          </cell>
          <cell r="BB54">
            <v>351000000</v>
          </cell>
          <cell r="BC54">
            <v>351000000</v>
          </cell>
          <cell r="BD54">
            <v>3564000000</v>
          </cell>
        </row>
        <row r="55">
          <cell r="AN55">
            <v>4</v>
          </cell>
          <cell r="AO55" t="str">
            <v>PT. PERTAMINA UP. V</v>
          </cell>
          <cell r="AP55">
            <v>351000000</v>
          </cell>
          <cell r="AQ55">
            <v>674268692.9000001</v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>
            <v>0</v>
          </cell>
        </row>
        <row r="56">
          <cell r="AN56">
            <v>5</v>
          </cell>
          <cell r="AO56" t="str">
            <v>PT. CLAUGH ( UNOCALL WEST SENO ) / Hyndai</v>
          </cell>
          <cell r="AP56">
            <v>2838000000</v>
          </cell>
          <cell r="AQ56">
            <v>1018707492.08</v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>
            <v>0</v>
          </cell>
        </row>
        <row r="57">
          <cell r="AN57">
            <v>6</v>
          </cell>
          <cell r="AO57">
            <v>0</v>
          </cell>
          <cell r="AQ57">
            <v>0</v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>
            <v>0</v>
          </cell>
        </row>
        <row r="58">
          <cell r="AN58">
            <v>7</v>
          </cell>
          <cell r="AO58" t="str">
            <v>UNOCAL CO.</v>
          </cell>
          <cell r="AQ58">
            <v>94016662.770000011</v>
          </cell>
          <cell r="AR58" t="str">
            <v/>
          </cell>
          <cell r="AS58">
            <v>49679999.999999993</v>
          </cell>
          <cell r="AT58" t="str">
            <v/>
          </cell>
          <cell r="AU58">
            <v>49679999.999999993</v>
          </cell>
          <cell r="AV58" t="str">
            <v/>
          </cell>
          <cell r="AW58">
            <v>49679999.999999993</v>
          </cell>
          <cell r="AX58" t="str">
            <v/>
          </cell>
          <cell r="AY58">
            <v>49679999.999999993</v>
          </cell>
          <cell r="AZ58" t="str">
            <v/>
          </cell>
          <cell r="BA58">
            <v>49679999.999999993</v>
          </cell>
          <cell r="BB58" t="str">
            <v/>
          </cell>
          <cell r="BC58">
            <v>49679999.999999993</v>
          </cell>
          <cell r="BD58">
            <v>298079999.99999994</v>
          </cell>
        </row>
        <row r="59">
          <cell r="AN59">
            <v>8</v>
          </cell>
          <cell r="AO59">
            <v>0</v>
          </cell>
          <cell r="AQ59">
            <v>0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>
            <v>0</v>
          </cell>
        </row>
        <row r="60">
          <cell r="AN60">
            <v>9</v>
          </cell>
          <cell r="AO60">
            <v>0</v>
          </cell>
          <cell r="AQ60">
            <v>0</v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>
            <v>0</v>
          </cell>
        </row>
        <row r="61">
          <cell r="AO61" t="str">
            <v xml:space="preserve"> TOTAL PENJUALAN  OIL &amp; GAS</v>
          </cell>
          <cell r="AP61">
            <v>8320620000</v>
          </cell>
          <cell r="AQ61">
            <v>4308105137.5500002</v>
          </cell>
          <cell r="AR61">
            <v>529200000</v>
          </cell>
          <cell r="AS61">
            <v>578880000</v>
          </cell>
          <cell r="AT61">
            <v>529200000</v>
          </cell>
          <cell r="AU61">
            <v>653130000</v>
          </cell>
          <cell r="AV61">
            <v>603450000</v>
          </cell>
          <cell r="AW61">
            <v>653130000</v>
          </cell>
          <cell r="AX61">
            <v>603450000</v>
          </cell>
          <cell r="AY61">
            <v>653130000</v>
          </cell>
          <cell r="AZ61">
            <v>687960000</v>
          </cell>
          <cell r="BA61">
            <v>737640000</v>
          </cell>
          <cell r="BB61">
            <v>687960000</v>
          </cell>
          <cell r="BC61">
            <v>737640000</v>
          </cell>
          <cell r="BD61">
            <v>7654770000</v>
          </cell>
        </row>
        <row r="63">
          <cell r="AN63" t="str">
            <v>B.</v>
          </cell>
          <cell r="AO63" t="str">
            <v>EXTERNAL</v>
          </cell>
        </row>
        <row r="64">
          <cell r="AN64">
            <v>1</v>
          </cell>
          <cell r="AO64" t="str">
            <v>PT. MURNI GAS RAYA</v>
          </cell>
          <cell r="AP64">
            <v>209839500</v>
          </cell>
          <cell r="AQ64">
            <v>8000007.4500000002</v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>
            <v>0</v>
          </cell>
        </row>
        <row r="65">
          <cell r="AN65">
            <v>2</v>
          </cell>
          <cell r="AO65" t="str">
            <v>ANEKA GAS</v>
          </cell>
          <cell r="AQ65">
            <v>8824506.1600000001</v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>
            <v>0</v>
          </cell>
        </row>
        <row r="66">
          <cell r="AO66" t="str">
            <v xml:space="preserve"> TOTAL PENJUALAN KE EXTERNAL</v>
          </cell>
          <cell r="AP66">
            <v>209839500</v>
          </cell>
          <cell r="AQ66">
            <v>16824513.609999999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8">
          <cell r="AO68" t="str">
            <v xml:space="preserve"> TOTAL EXIST CUSTOMER</v>
          </cell>
          <cell r="AP68">
            <v>8530459500</v>
          </cell>
          <cell r="AQ68">
            <v>4324929651.1599998</v>
          </cell>
          <cell r="AR68">
            <v>529200000</v>
          </cell>
          <cell r="AS68">
            <v>578880000</v>
          </cell>
          <cell r="AT68">
            <v>529200000</v>
          </cell>
          <cell r="AU68">
            <v>653130000</v>
          </cell>
          <cell r="AV68">
            <v>603450000</v>
          </cell>
          <cell r="AW68">
            <v>653130000</v>
          </cell>
          <cell r="AX68">
            <v>603450000</v>
          </cell>
          <cell r="AY68">
            <v>653130000</v>
          </cell>
          <cell r="AZ68">
            <v>687960000</v>
          </cell>
          <cell r="BA68">
            <v>737640000</v>
          </cell>
          <cell r="BB68">
            <v>687960000</v>
          </cell>
          <cell r="BC68">
            <v>737640000</v>
          </cell>
          <cell r="BD68">
            <v>7654770000</v>
          </cell>
        </row>
        <row r="70">
          <cell r="AO70">
            <v>0</v>
          </cell>
        </row>
        <row r="71">
          <cell r="AN71" t="str">
            <v>A.</v>
          </cell>
          <cell r="AO71" t="str">
            <v>CHEMICAL</v>
          </cell>
        </row>
        <row r="72">
          <cell r="AN72">
            <v>0</v>
          </cell>
          <cell r="AO72" t="str">
            <v>PT. KALTIM PARNA INDUSTRI</v>
          </cell>
          <cell r="AP72">
            <v>976550845</v>
          </cell>
          <cell r="AQ72">
            <v>282408927.06999999</v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 t="str">
            <v/>
          </cell>
          <cell r="AW72" t="str">
            <v/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>
            <v>0</v>
          </cell>
        </row>
        <row r="73">
          <cell r="AN73">
            <v>0</v>
          </cell>
          <cell r="AO73" t="str">
            <v>PT. KALTIM PASIFIC AMONIAK</v>
          </cell>
          <cell r="AP73">
            <v>2043360000</v>
          </cell>
          <cell r="AQ73">
            <v>2011353901.24</v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 t="str">
            <v/>
          </cell>
          <cell r="AW73" t="str">
            <v/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>
            <v>0</v>
          </cell>
        </row>
        <row r="74">
          <cell r="AN74">
            <v>0</v>
          </cell>
          <cell r="AO74" t="str">
            <v>PT. PUPUK KALTIM</v>
          </cell>
          <cell r="AP74">
            <v>271757232</v>
          </cell>
          <cell r="AQ74">
            <v>2472266750.46</v>
          </cell>
          <cell r="AR74">
            <v>205002480.34569278</v>
          </cell>
          <cell r="AS74">
            <v>205002480.34569278</v>
          </cell>
          <cell r="AT74">
            <v>205002480.34569278</v>
          </cell>
          <cell r="AU74">
            <v>205002480.34569278</v>
          </cell>
          <cell r="AV74">
            <v>205002480.34569278</v>
          </cell>
          <cell r="AW74">
            <v>205002480.34569278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>
            <v>1230014882.0741568</v>
          </cell>
        </row>
        <row r="77">
          <cell r="AN77">
            <v>4</v>
          </cell>
          <cell r="AO77">
            <v>0</v>
          </cell>
          <cell r="AQ77">
            <v>0</v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>
            <v>0</v>
          </cell>
        </row>
        <row r="78">
          <cell r="AN78">
            <v>5</v>
          </cell>
          <cell r="AO78">
            <v>0</v>
          </cell>
          <cell r="AQ78">
            <v>0</v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str">
            <v/>
          </cell>
          <cell r="AW78" t="str">
            <v/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>
            <v>0</v>
          </cell>
        </row>
        <row r="79">
          <cell r="AO79" t="str">
            <v xml:space="preserve"> TOTAL PENJUALAN  KE CHEMICAL</v>
          </cell>
          <cell r="AP79">
            <v>3291668077</v>
          </cell>
          <cell r="AQ79">
            <v>4766029578.7700005</v>
          </cell>
          <cell r="AR79">
            <v>205002480.34569278</v>
          </cell>
          <cell r="AS79">
            <v>205002480.34569278</v>
          </cell>
          <cell r="AT79">
            <v>205002480.34569278</v>
          </cell>
          <cell r="AU79">
            <v>205002480.34569278</v>
          </cell>
          <cell r="AV79">
            <v>205002480.34569278</v>
          </cell>
          <cell r="AW79">
            <v>205002480.34569278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1230014882.0741568</v>
          </cell>
        </row>
        <row r="81">
          <cell r="AN81" t="str">
            <v>B.</v>
          </cell>
          <cell r="AO81" t="str">
            <v xml:space="preserve"> AGEN</v>
          </cell>
        </row>
        <row r="82">
          <cell r="AN82">
            <v>1</v>
          </cell>
          <cell r="AO82">
            <v>0</v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str">
            <v/>
          </cell>
          <cell r="AW82" t="str">
            <v/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>
            <v>0</v>
          </cell>
        </row>
        <row r="83">
          <cell r="AO83" t="str">
            <v xml:space="preserve"> TOTAL PENJUALAN KE AGEN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5">
          <cell r="AN85" t="str">
            <v>C.</v>
          </cell>
          <cell r="AO85" t="str">
            <v xml:space="preserve"> PABRIKAN / PESAING</v>
          </cell>
        </row>
        <row r="86">
          <cell r="AN86">
            <v>1</v>
          </cell>
          <cell r="AO86">
            <v>0</v>
          </cell>
          <cell r="BD86">
            <v>0</v>
          </cell>
        </row>
        <row r="87">
          <cell r="AO87" t="str">
            <v xml:space="preserve"> TOTAL PENJUALAN KE PABRIKAN / PESAING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O88" t="str">
            <v xml:space="preserve"> TOTAL PROSPECTED CUSTOMER</v>
          </cell>
          <cell r="AP88">
            <v>3291668077</v>
          </cell>
          <cell r="AQ88">
            <v>4766029578.7700005</v>
          </cell>
          <cell r="AR88">
            <v>205002480.34569278</v>
          </cell>
          <cell r="AS88">
            <v>205002480.34569278</v>
          </cell>
          <cell r="AT88">
            <v>205002480.34569278</v>
          </cell>
          <cell r="AU88">
            <v>205002480.34569278</v>
          </cell>
          <cell r="AV88">
            <v>205002480.34569278</v>
          </cell>
          <cell r="AW88">
            <v>205002480.34569278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1230014882.0741568</v>
          </cell>
        </row>
        <row r="90">
          <cell r="AN90" t="str">
            <v>TOTAL TARGET PEMASARAN</v>
          </cell>
          <cell r="AP90">
            <v>11822127577</v>
          </cell>
          <cell r="AQ90">
            <v>9090959229.9300003</v>
          </cell>
          <cell r="AR90">
            <v>734202480.34569275</v>
          </cell>
          <cell r="AS90">
            <v>783882480.34569275</v>
          </cell>
          <cell r="AT90">
            <v>734202480.34569275</v>
          </cell>
          <cell r="AU90">
            <v>858132480.34569275</v>
          </cell>
          <cell r="AV90">
            <v>808452480.34569275</v>
          </cell>
          <cell r="AW90">
            <v>858132480.34569275</v>
          </cell>
          <cell r="AX90">
            <v>603450000</v>
          </cell>
          <cell r="AY90">
            <v>653130000</v>
          </cell>
          <cell r="AZ90">
            <v>687960000</v>
          </cell>
          <cell r="BA90">
            <v>737640000</v>
          </cell>
          <cell r="BB90">
            <v>687960000</v>
          </cell>
          <cell r="BC90">
            <v>737640000</v>
          </cell>
          <cell r="BD90">
            <v>8884784882.074157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PH"/>
      <sheetName val="MENU"/>
      <sheetName val="DATA"/>
      <sheetName val="ABSENSI"/>
      <sheetName val="PREMI"/>
      <sheetName val="LEMBUR"/>
      <sheetName val="LAIN"/>
      <sheetName val="PREMI NON HK"/>
      <sheetName val="PINALTY HK_LAIN PANEN"/>
      <sheetName val="OLAH"/>
      <sheetName val="CATU"/>
      <sheetName val="PREM"/>
      <sheetName val="BUR"/>
      <sheetName val="REK"/>
      <sheetName val="ASTEK"/>
      <sheetName val="LAP-ABS"/>
      <sheetName val="RKP ABS"/>
      <sheetName val="BADHAR"/>
      <sheetName val="RKP DU"/>
      <sheetName val="DU PN"/>
      <sheetName val="DU RW"/>
      <sheetName val="DU UM"/>
      <sheetName val="DU TEK"/>
      <sheetName val="DU SSP"/>
      <sheetName val="DU PHPT"/>
      <sheetName val="DIRECT"/>
      <sheetName val="PREMI_NON_HK"/>
      <sheetName val="PINALTY_HK_LAIN_PANEN"/>
      <sheetName val="RKP_ABS"/>
      <sheetName val="RKP_DU"/>
      <sheetName val="DU_PN"/>
      <sheetName val="DU_RW"/>
      <sheetName val="DU_UM"/>
      <sheetName val="DU_TEK"/>
      <sheetName val="DU_SSP"/>
      <sheetName val="DU_PHPT"/>
      <sheetName val="TBS 05"/>
      <sheetName val="SISIP"/>
      <sheetName val="TBS BLOK"/>
      <sheetName val="NPK Mg Bo"/>
      <sheetName val="analisa"/>
      <sheetName val="bobot"/>
      <sheetName val="RAB"/>
    </sheetNames>
    <sheetDataSet>
      <sheetData sheetId="0">
        <row r="6">
          <cell r="A6">
            <v>0</v>
          </cell>
        </row>
        <row r="7">
          <cell r="A7">
            <v>1</v>
          </cell>
          <cell r="B7" t="str">
            <v>UM</v>
          </cell>
        </row>
        <row r="8">
          <cell r="A8">
            <v>2</v>
          </cell>
          <cell r="B8" t="str">
            <v>PN</v>
          </cell>
        </row>
        <row r="9">
          <cell r="A9">
            <v>3</v>
          </cell>
          <cell r="B9" t="str">
            <v>RW</v>
          </cell>
        </row>
        <row r="10">
          <cell r="A10">
            <v>4</v>
          </cell>
          <cell r="B10" t="str">
            <v>HP</v>
          </cell>
        </row>
        <row r="12">
          <cell r="A12">
            <v>6</v>
          </cell>
          <cell r="B12" t="str">
            <v>SI</v>
          </cell>
        </row>
        <row r="13">
          <cell r="A13">
            <v>12</v>
          </cell>
          <cell r="B13" t="str">
            <v>CT</v>
          </cell>
        </row>
        <row r="14">
          <cell r="A14">
            <v>13</v>
          </cell>
          <cell r="B14" t="str">
            <v>NE</v>
          </cell>
        </row>
        <row r="15">
          <cell r="A15">
            <v>14</v>
          </cell>
          <cell r="B15" t="str">
            <v>H 1</v>
          </cell>
        </row>
        <row r="16">
          <cell r="A16">
            <v>15</v>
          </cell>
          <cell r="B16" t="str">
            <v>H 2</v>
          </cell>
        </row>
        <row r="17">
          <cell r="A17">
            <v>16</v>
          </cell>
          <cell r="B17" t="str">
            <v>P 1</v>
          </cell>
        </row>
        <row r="18">
          <cell r="A18">
            <v>17</v>
          </cell>
          <cell r="B18" t="str">
            <v>P 2</v>
          </cell>
        </row>
        <row r="19">
          <cell r="A19">
            <v>18</v>
          </cell>
          <cell r="B19" t="str">
            <v>S 1</v>
          </cell>
        </row>
        <row r="20">
          <cell r="A20">
            <v>19</v>
          </cell>
          <cell r="B20" t="str">
            <v>MK</v>
          </cell>
        </row>
        <row r="21">
          <cell r="A21">
            <v>43</v>
          </cell>
          <cell r="B21" t="str">
            <v>RI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NCI"/>
      <sheetName val="BTB RESUME"/>
      <sheetName val="1-BTB 2015"/>
      <sheetName val="1-BGN"/>
      <sheetName val="3-TANAH"/>
      <sheetName val="4-PETA DATA PEMBANDING"/>
      <sheetName val="5-RESUME "/>
      <sheetName val="7-REPORT"/>
      <sheetName val=" BANGUNAN"/>
      <sheetName val="BCT TOM"/>
      <sheetName val="FORMBANGUNAN"/>
      <sheetName val="FASILITAS"/>
      <sheetName val="FORMTANAH"/>
      <sheetName val="TAMBAHAN"/>
      <sheetName val="TANAH"/>
      <sheetName val="KODEPOS"/>
      <sheetName val="MANUAL"/>
      <sheetName val="BANGUNAN"/>
      <sheetName val="SAFETYMARGIN"/>
      <sheetName val="MANDIRI"/>
      <sheetName val="DAFTARKODE"/>
      <sheetName val="ANALISA"/>
      <sheetName val="HITBANGUN"/>
      <sheetName val="HARGA"/>
      <sheetName val="COVER"/>
      <sheetName val="HAL1"/>
      <sheetName val="HAL2"/>
      <sheetName val="HAL3"/>
      <sheetName val="HAL4"/>
      <sheetName val="HAL5"/>
      <sheetName val="HAL6"/>
      <sheetName val="HAL7"/>
      <sheetName val="Bang-Non-St"/>
      <sheetName val="MESIN"/>
      <sheetName val="Resume"/>
      <sheetName val="(1) Tanah Lape Lopok"/>
      <sheetName val="(2) Tanah Brang Bara"/>
      <sheetName val="(3) Tanah Woja Dompu"/>
      <sheetName val="7-BGN 2"/>
      <sheetName val="3-TNH"/>
      <sheetName val="3-BGN (2)"/>
      <sheetName val="2-PETA DATA PEMBANDING"/>
      <sheetName val="1-PETA DATA PEMBANDING"/>
      <sheetName val="FORM-X-1"/>
      <sheetName val="Fixset"/>
      <sheetName val="Mobil"/>
      <sheetName val="PRODUCTDIBY"/>
      <sheetName val="BALANCE ANALYTIQUE"/>
      <sheetName val="dico mois"/>
      <sheetName val="JADI"/>
      <sheetName val="Sheet1"/>
      <sheetName val="PB(B)"/>
      <sheetName val="CJE"/>
      <sheetName val="Valuation"/>
      <sheetName val="Input-Expected Case"/>
      <sheetName val="Hit Bgn"/>
      <sheetName val="karung"/>
      <sheetName val="#REF"/>
      <sheetName val="daf_3_OK_"/>
      <sheetName val="daf_7_OK_"/>
      <sheetName val="LPPH"/>
      <sheetName val="Mar"/>
      <sheetName val="Inputs"/>
      <sheetName val="BCT"/>
      <sheetName val="data"/>
      <sheetName val="Detail-PARENT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1200"/>
      <sheetName val="VLOOK"/>
      <sheetName val="List"/>
      <sheetName val="Analisa Harga"/>
      <sheetName val="Summary"/>
      <sheetName val="As"/>
      <sheetName val="RT"/>
      <sheetName val="DAF-2"/>
      <sheetName val="Elektrikal"/>
      <sheetName val="JSiar"/>
      <sheetName val="GS Tanah Kalimas Baru (2)"/>
      <sheetName val="DDB"/>
      <sheetName val="FORM X COST"/>
      <sheetName val="HB"/>
      <sheetName val="analis-TNH"/>
      <sheetName val="1"/>
      <sheetName val="Marshal"/>
      <sheetName val="UND"/>
      <sheetName val="Cvr"/>
      <sheetName val="FORM-X-1 Asset"/>
      <sheetName val="Host"/>
      <sheetName val="GeneralInfo"/>
      <sheetName val="Cost Recovery Pools"/>
      <sheetName val="FE-1771$.P1"/>
      <sheetName val="ops proj (Mei07)"/>
      <sheetName val="HARGA MATERIAL"/>
      <sheetName val="TK1"/>
      <sheetName val="RMS FUNGSIONAL"/>
      <sheetName val="RMS - STR (2)"/>
      <sheetName val="SEN_FUNG"/>
      <sheetName val="HarSat"/>
      <sheetName val="PDG"/>
      <sheetName val="Cov"/>
      <sheetName val="UPAH &amp; BAHAN"/>
      <sheetName val="Upah_Bahan"/>
      <sheetName val="TANAH BANGUNAN DGN SURAT TUGAS"/>
      <sheetName val="BCT (m2)"/>
      <sheetName val="D.Umum"/>
      <sheetName val="ISIAN"/>
      <sheetName val="Pipe"/>
      <sheetName val="2007"/>
      <sheetName val="TON  per Jam"/>
      <sheetName val="cost recovery"/>
      <sheetName val="TERM OF PAYMENT"/>
      <sheetName val="B _ Norelec"/>
      <sheetName val="Olah"/>
      <sheetName val="Kuitansi (terbilang)"/>
      <sheetName val="Admin"/>
      <sheetName val="Act"/>
      <sheetName val="IF"/>
      <sheetName val="VH"/>
      <sheetName val=" By Umum"/>
      <sheetName val="KEU"/>
      <sheetName val="DATA LTW"/>
      <sheetName val="upah-bahan satker_revisi"/>
      <sheetName val="PK"/>
      <sheetName val="MGR-12"/>
      <sheetName val="RumusTB 1 bln"/>
      <sheetName val="Health"/>
      <sheetName val="Contents"/>
      <sheetName val="Exc. Rate"/>
      <sheetName val="RUPS"/>
      <sheetName val="PABRIK (2)"/>
      <sheetName val="PO"/>
      <sheetName val="Estimasi"/>
      <sheetName val="NERACA"/>
      <sheetName val="K"/>
      <sheetName val="R-1"/>
      <sheetName val="Tabel Barang"/>
      <sheetName val="Cap"/>
      <sheetName val="P&amp;L BSheet CFlow"/>
      <sheetName val="Lease Expiry"/>
      <sheetName val="TENSCH"/>
      <sheetName val="TBSv"/>
      <sheetName val="BUDGET_1999"/>
      <sheetName val="JADI2006"/>
      <sheetName val="BQ-E20-02(Rp)"/>
      <sheetName val="Ref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1.4.1.HITUNG DLK"/>
      <sheetName val="DATA KARY"/>
      <sheetName val="eka"/>
      <sheetName val="Sheet2"/>
      <sheetName val="FISIK RAB 2000"/>
      <sheetName val="BAG_2"/>
      <sheetName val="INDIRECT DETAIL"/>
      <sheetName val="Input sheet on Prices"/>
      <sheetName val="Akun"/>
      <sheetName val="Kendaraan Bermotor"/>
      <sheetName val="NOPAT_VDF"/>
      <sheetName val="Invested capital_VDF"/>
      <sheetName val="DCF_VDF"/>
      <sheetName val="WACC_VDF"/>
      <sheetName val="PV of Op Leases_VDF"/>
      <sheetName val="Income Statement_VDF"/>
      <sheetName val="9.1.3"/>
      <sheetName val="WBS (2)salah"/>
      <sheetName val="Data Sheet"/>
      <sheetName val="NS"/>
      <sheetName val="t"/>
      <sheetName val="LAPIUT"/>
      <sheetName val="CAT_HRG"/>
      <sheetName val="Bag_1"/>
      <sheetName val="Bag_9"/>
    </sheetNames>
    <sheetDataSet>
      <sheetData sheetId="0" refreshError="1"/>
      <sheetData sheetId="1" refreshError="1">
        <row r="6">
          <cell r="A6">
            <v>1</v>
          </cell>
          <cell r="B6" t="str">
            <v>Dak Beton</v>
          </cell>
          <cell r="C6">
            <v>420000</v>
          </cell>
          <cell r="E6" t="str">
            <v>Rp. / m²</v>
          </cell>
          <cell r="F6" t="str">
            <v>Rp. / m²</v>
          </cell>
          <cell r="G6" t="str">
            <v>Rp. / m²</v>
          </cell>
          <cell r="I6">
            <v>1</v>
          </cell>
          <cell r="J6" t="str">
            <v>KODE</v>
          </cell>
          <cell r="K6" t="str">
            <v>MATERIAL</v>
          </cell>
          <cell r="U6" t="str">
            <v>INDEKS</v>
          </cell>
          <cell r="V6" t="str">
            <v>KODE</v>
          </cell>
          <cell r="W6" t="str">
            <v>MATERIAL</v>
          </cell>
          <cell r="Y6">
            <v>110</v>
          </cell>
          <cell r="Z6" t="str">
            <v>Beton 1 Lantai</v>
          </cell>
          <cell r="AA6">
            <v>700000</v>
          </cell>
          <cell r="AB6" t="str">
            <v xml:space="preserve">&lt;= 100 m </v>
          </cell>
          <cell r="AD6">
            <v>10</v>
          </cell>
          <cell r="AE6" t="str">
            <v>Batako 1 m</v>
          </cell>
          <cell r="AF6">
            <v>226012</v>
          </cell>
        </row>
        <row r="7">
          <cell r="A7">
            <v>2</v>
          </cell>
          <cell r="B7" t="str">
            <v>Decrabon</v>
          </cell>
          <cell r="C7">
            <v>364000</v>
          </cell>
          <cell r="E7">
            <v>2</v>
          </cell>
          <cell r="F7" t="str">
            <v>Gypsum</v>
          </cell>
          <cell r="G7">
            <v>153000</v>
          </cell>
          <cell r="I7">
            <v>2</v>
          </cell>
          <cell r="J7">
            <v>11</v>
          </cell>
          <cell r="K7" t="str">
            <v>Kayu Kelas I</v>
          </cell>
          <cell r="U7">
            <v>1</v>
          </cell>
          <cell r="V7">
            <v>11</v>
          </cell>
          <cell r="W7" t="str">
            <v>Kayu Kelas I</v>
          </cell>
          <cell r="Y7">
            <v>111</v>
          </cell>
          <cell r="Z7" t="str">
            <v>Beton 1 Lantai</v>
          </cell>
          <cell r="AA7">
            <v>875000</v>
          </cell>
          <cell r="AB7" t="str">
            <v>101 - 300</v>
          </cell>
          <cell r="AD7">
            <v>11</v>
          </cell>
          <cell r="AE7" t="str">
            <v>Batako 1,5 m</v>
          </cell>
          <cell r="AF7">
            <v>261411</v>
          </cell>
        </row>
        <row r="8">
          <cell r="A8">
            <v>3</v>
          </cell>
          <cell r="B8" t="str">
            <v>Genteng Keramik GL</v>
          </cell>
          <cell r="C8">
            <v>76856</v>
          </cell>
          <cell r="E8">
            <v>508294</v>
          </cell>
          <cell r="F8">
            <v>666605</v>
          </cell>
          <cell r="G8">
            <v>516246</v>
          </cell>
          <cell r="I8">
            <v>3</v>
          </cell>
          <cell r="J8">
            <v>12</v>
          </cell>
          <cell r="K8" t="str">
            <v>Baja Ringan</v>
          </cell>
          <cell r="U8">
            <v>1.29</v>
          </cell>
          <cell r="V8">
            <v>12</v>
          </cell>
          <cell r="W8" t="str">
            <v>Kayu Kelas II</v>
          </cell>
          <cell r="Y8">
            <v>112</v>
          </cell>
          <cell r="Z8" t="str">
            <v>Beton 1 Lantai</v>
          </cell>
          <cell r="AA8">
            <v>1094000</v>
          </cell>
          <cell r="AB8" t="str">
            <v>301 - 550</v>
          </cell>
          <cell r="AD8">
            <v>12</v>
          </cell>
          <cell r="AE8" t="str">
            <v>Batako 2 m</v>
          </cell>
          <cell r="AF8">
            <v>296811</v>
          </cell>
        </row>
        <row r="9">
          <cell r="A9">
            <v>4</v>
          </cell>
          <cell r="B9" t="str">
            <v>Genteng Beton</v>
          </cell>
          <cell r="C9">
            <v>160000</v>
          </cell>
          <cell r="E9">
            <v>1016588</v>
          </cell>
          <cell r="F9">
            <v>1333211</v>
          </cell>
          <cell r="G9">
            <v>1032493</v>
          </cell>
          <cell r="I9">
            <v>4</v>
          </cell>
          <cell r="J9">
            <v>13</v>
          </cell>
          <cell r="K9" t="str">
            <v>Kayu Kelas II</v>
          </cell>
          <cell r="U9">
            <v>2.31</v>
          </cell>
          <cell r="V9">
            <v>13</v>
          </cell>
          <cell r="W9" t="str">
            <v>Kayu Kelas III</v>
          </cell>
          <cell r="Y9">
            <v>113</v>
          </cell>
          <cell r="Z9" t="str">
            <v>Beton 1 Lantai</v>
          </cell>
          <cell r="AA9">
            <v>1368000</v>
          </cell>
          <cell r="AB9" t="str">
            <v>551 - 650</v>
          </cell>
          <cell r="AD9">
            <v>13</v>
          </cell>
          <cell r="AE9" t="str">
            <v>Batako 3 m</v>
          </cell>
          <cell r="AF9">
            <v>420710</v>
          </cell>
        </row>
        <row r="10">
          <cell r="A10">
            <v>5</v>
          </cell>
          <cell r="B10" t="str">
            <v>Genteng Kodok</v>
          </cell>
          <cell r="C10">
            <v>98000</v>
          </cell>
          <cell r="E10">
            <v>169431</v>
          </cell>
          <cell r="F10">
            <v>222202</v>
          </cell>
          <cell r="G10">
            <v>172082</v>
          </cell>
          <cell r="I10">
            <v>5</v>
          </cell>
          <cell r="J10">
            <v>21</v>
          </cell>
          <cell r="K10" t="str">
            <v>Kayu Kelas I</v>
          </cell>
          <cell r="U10">
            <v>2.4500000000000002</v>
          </cell>
          <cell r="V10">
            <v>14</v>
          </cell>
          <cell r="W10" t="str">
            <v>Pintu Plywood</v>
          </cell>
          <cell r="Y10">
            <v>114</v>
          </cell>
          <cell r="Z10" t="str">
            <v>Beton 1 Lantai</v>
          </cell>
          <cell r="AA10">
            <v>1710000</v>
          </cell>
          <cell r="AB10" t="str">
            <v>&gt; 650</v>
          </cell>
          <cell r="AD10">
            <v>14</v>
          </cell>
          <cell r="AE10" t="str">
            <v>Batako 4 m</v>
          </cell>
          <cell r="AF10">
            <v>509209</v>
          </cell>
        </row>
        <row r="11">
          <cell r="A11">
            <v>6</v>
          </cell>
          <cell r="B11" t="str">
            <v>Genteng Beton KIA</v>
          </cell>
          <cell r="C11">
            <v>76000</v>
          </cell>
          <cell r="E11">
            <v>223373</v>
          </cell>
          <cell r="F11">
            <v>258387</v>
          </cell>
          <cell r="G11">
            <v>138617</v>
          </cell>
          <cell r="I11">
            <v>6</v>
          </cell>
          <cell r="J11">
            <v>22</v>
          </cell>
          <cell r="K11" t="str">
            <v>Dak beton diekspos</v>
          </cell>
          <cell r="U11">
            <v>2.12</v>
          </cell>
          <cell r="V11">
            <v>21</v>
          </cell>
          <cell r="W11" t="str">
            <v>Kaca Rayband</v>
          </cell>
          <cell r="Y11">
            <v>120</v>
          </cell>
          <cell r="Z11" t="str">
            <v>Beton 2 Lantai</v>
          </cell>
          <cell r="AA11">
            <v>784000</v>
          </cell>
          <cell r="AB11" t="str">
            <v xml:space="preserve">&lt;= 100 m </v>
          </cell>
          <cell r="AD11">
            <v>20</v>
          </cell>
          <cell r="AE11" t="str">
            <v>Batu bata 1 m</v>
          </cell>
          <cell r="AF11">
            <v>236223</v>
          </cell>
        </row>
        <row r="12">
          <cell r="A12">
            <v>7</v>
          </cell>
          <cell r="B12" t="str">
            <v>Sirap</v>
          </cell>
          <cell r="C12">
            <v>198000</v>
          </cell>
          <cell r="E12">
            <v>97276</v>
          </cell>
          <cell r="F12">
            <v>362310</v>
          </cell>
          <cell r="G12">
            <v>214788</v>
          </cell>
          <cell r="I12">
            <v>7</v>
          </cell>
          <cell r="J12">
            <v>23</v>
          </cell>
          <cell r="K12" t="str">
            <v>Baja Ringan</v>
          </cell>
          <cell r="U12">
            <v>1.05</v>
          </cell>
          <cell r="V12">
            <v>22</v>
          </cell>
          <cell r="W12" t="str">
            <v>Kaca Bening</v>
          </cell>
          <cell r="Y12">
            <v>121</v>
          </cell>
          <cell r="Z12" t="str">
            <v>Beton 2 Lantai</v>
          </cell>
          <cell r="AA12">
            <v>980000</v>
          </cell>
          <cell r="AB12" t="str">
            <v>101 - 300</v>
          </cell>
          <cell r="AD12">
            <v>21</v>
          </cell>
          <cell r="AE12" t="str">
            <v>Batu bata 1,5 m</v>
          </cell>
          <cell r="AF12">
            <v>271622</v>
          </cell>
        </row>
        <row r="13">
          <cell r="A13">
            <v>8</v>
          </cell>
          <cell r="B13" t="str">
            <v>Aluminium</v>
          </cell>
          <cell r="C13">
            <v>150000</v>
          </cell>
          <cell r="E13">
            <v>434508</v>
          </cell>
          <cell r="F13">
            <v>834429</v>
          </cell>
          <cell r="G13">
            <v>202765</v>
          </cell>
          <cell r="I13">
            <v>8</v>
          </cell>
          <cell r="J13">
            <v>24</v>
          </cell>
          <cell r="K13" t="str">
            <v>Kayu Kelas II</v>
          </cell>
          <cell r="U13">
            <v>0.65</v>
          </cell>
          <cell r="V13">
            <v>23</v>
          </cell>
          <cell r="W13" t="str">
            <v>Kaca Es</v>
          </cell>
          <cell r="Y13">
            <v>122</v>
          </cell>
          <cell r="Z13" t="str">
            <v>Beton 2 Lantai</v>
          </cell>
          <cell r="AA13">
            <v>1225000</v>
          </cell>
          <cell r="AB13" t="str">
            <v>301 - 550</v>
          </cell>
          <cell r="AD13">
            <v>22</v>
          </cell>
          <cell r="AE13" t="str">
            <v>Batu bata 2 m</v>
          </cell>
          <cell r="AF13">
            <v>307022</v>
          </cell>
        </row>
        <row r="14">
          <cell r="A14">
            <v>9</v>
          </cell>
          <cell r="B14" t="str">
            <v>Spandex</v>
          </cell>
          <cell r="C14">
            <v>143000</v>
          </cell>
          <cell r="E14">
            <v>93109</v>
          </cell>
          <cell r="F14">
            <v>178806.5</v>
          </cell>
          <cell r="G14">
            <v>43449.5</v>
          </cell>
          <cell r="I14">
            <v>9</v>
          </cell>
          <cell r="J14">
            <v>31</v>
          </cell>
          <cell r="K14" t="str">
            <v>Kayu Kelas I</v>
          </cell>
          <cell r="U14">
            <v>1.27</v>
          </cell>
          <cell r="V14">
            <v>24</v>
          </cell>
          <cell r="W14" t="str">
            <v>Kusen Kayu Kelas I</v>
          </cell>
          <cell r="Y14">
            <v>123</v>
          </cell>
          <cell r="Z14" t="str">
            <v>Beton 2 Lantai</v>
          </cell>
          <cell r="AA14">
            <v>1532000</v>
          </cell>
          <cell r="AB14" t="str">
            <v>551 - 650</v>
          </cell>
          <cell r="AD14">
            <v>23</v>
          </cell>
          <cell r="AE14" t="str">
            <v>Batu bata 3 m</v>
          </cell>
          <cell r="AF14">
            <v>430921</v>
          </cell>
        </row>
        <row r="15">
          <cell r="A15">
            <v>10</v>
          </cell>
          <cell r="B15" t="str">
            <v>Asbes</v>
          </cell>
          <cell r="C15">
            <v>56000</v>
          </cell>
          <cell r="E15">
            <v>93109</v>
          </cell>
          <cell r="F15">
            <v>178806.5</v>
          </cell>
          <cell r="G15">
            <v>43449.5</v>
          </cell>
          <cell r="I15">
            <v>10</v>
          </cell>
          <cell r="J15">
            <v>32</v>
          </cell>
          <cell r="K15" t="str">
            <v>Dak beton diekspos</v>
          </cell>
          <cell r="U15">
            <v>1.89</v>
          </cell>
          <cell r="V15">
            <v>25</v>
          </cell>
          <cell r="W15" t="str">
            <v>Kusen Kayu Kelas II</v>
          </cell>
          <cell r="Y15">
            <v>124</v>
          </cell>
          <cell r="Z15" t="str">
            <v>Beton 2 Lantai</v>
          </cell>
          <cell r="AA15">
            <v>1915000</v>
          </cell>
          <cell r="AB15" t="str">
            <v>&gt; 650</v>
          </cell>
          <cell r="AD15">
            <v>24</v>
          </cell>
          <cell r="AE15" t="str">
            <v>Batu bata 4 m</v>
          </cell>
          <cell r="AF15">
            <v>519420</v>
          </cell>
        </row>
        <row r="16">
          <cell r="A16">
            <v>11</v>
          </cell>
          <cell r="B16" t="str">
            <v>Seng</v>
          </cell>
          <cell r="C16">
            <v>47000</v>
          </cell>
          <cell r="E16">
            <v>241002</v>
          </cell>
          <cell r="F16">
            <v>530570</v>
          </cell>
          <cell r="G16">
            <v>91148</v>
          </cell>
          <cell r="I16">
            <v>11</v>
          </cell>
          <cell r="J16">
            <v>33</v>
          </cell>
          <cell r="K16" t="str">
            <v>Baja Ringan</v>
          </cell>
          <cell r="U16">
            <v>1.02</v>
          </cell>
          <cell r="V16">
            <v>26</v>
          </cell>
          <cell r="W16" t="str">
            <v xml:space="preserve"> Kusen Kayu Kelas III</v>
          </cell>
          <cell r="Y16">
            <v>130</v>
          </cell>
          <cell r="Z16" t="str">
            <v>Beton 3 Lantai</v>
          </cell>
          <cell r="AA16">
            <v>878000</v>
          </cell>
          <cell r="AB16" t="str">
            <v xml:space="preserve">&lt;= 100 m </v>
          </cell>
          <cell r="AD16">
            <v>31</v>
          </cell>
          <cell r="AE16" t="str">
            <v>Panil beton &lt; Wilcon &gt; 1,6 m</v>
          </cell>
          <cell r="AF16">
            <v>125340</v>
          </cell>
        </row>
        <row r="17">
          <cell r="C17">
            <v>0</v>
          </cell>
          <cell r="E17">
            <v>186948</v>
          </cell>
          <cell r="F17">
            <v>588964</v>
          </cell>
          <cell r="G17">
            <v>260414</v>
          </cell>
          <cell r="I17">
            <v>12</v>
          </cell>
          <cell r="J17">
            <v>34</v>
          </cell>
          <cell r="K17" t="str">
            <v>Kayu Kelas II</v>
          </cell>
          <cell r="U17">
            <v>1</v>
          </cell>
          <cell r="V17">
            <v>27</v>
          </cell>
          <cell r="W17" t="str">
            <v>Pintu Plywood</v>
          </cell>
          <cell r="Y17">
            <v>131</v>
          </cell>
          <cell r="Z17" t="str">
            <v>Beton 3 Lantai</v>
          </cell>
          <cell r="AA17">
            <v>1098000</v>
          </cell>
          <cell r="AB17" t="str">
            <v>101 - 300</v>
          </cell>
          <cell r="AD17">
            <v>32</v>
          </cell>
          <cell r="AE17" t="str">
            <v>Panil beton &lt; Wilcon &gt; 1,8 m</v>
          </cell>
          <cell r="AF17">
            <v>141570</v>
          </cell>
        </row>
        <row r="18">
          <cell r="C18">
            <v>0</v>
          </cell>
          <cell r="E18">
            <v>3063638</v>
          </cell>
          <cell r="F18">
            <v>5154291</v>
          </cell>
          <cell r="G18">
            <v>2715452</v>
          </cell>
          <cell r="J18">
            <v>41</v>
          </cell>
          <cell r="K18" t="str">
            <v>Beton bertulang</v>
          </cell>
          <cell r="U18">
            <v>1.37</v>
          </cell>
          <cell r="V18">
            <v>28</v>
          </cell>
          <cell r="W18" t="str">
            <v>Kusen Aluminium</v>
          </cell>
          <cell r="Y18">
            <v>132</v>
          </cell>
          <cell r="Z18" t="str">
            <v>Beton 3 Lantai</v>
          </cell>
          <cell r="AA18">
            <v>1372000</v>
          </cell>
          <cell r="AB18" t="str">
            <v>301 - 550</v>
          </cell>
          <cell r="AD18">
            <v>33</v>
          </cell>
          <cell r="AE18" t="str">
            <v>Panil beton &lt; Wilcon &gt; 2 m</v>
          </cell>
          <cell r="AF18">
            <v>151250</v>
          </cell>
        </row>
        <row r="19">
          <cell r="C19">
            <v>0</v>
          </cell>
          <cell r="G19">
            <v>0</v>
          </cell>
          <cell r="J19">
            <v>42</v>
          </cell>
          <cell r="K19" t="str">
            <v>Baja Ringan</v>
          </cell>
          <cell r="U19">
            <v>1.33</v>
          </cell>
          <cell r="V19">
            <v>29</v>
          </cell>
          <cell r="W19" t="str">
            <v>Pintu Besi/ Baja</v>
          </cell>
          <cell r="Y19">
            <v>133</v>
          </cell>
          <cell r="Z19" t="str">
            <v>Beton 3 Lantai</v>
          </cell>
          <cell r="AA19">
            <v>1716000</v>
          </cell>
          <cell r="AB19" t="str">
            <v>551 - 650</v>
          </cell>
          <cell r="AD19">
            <v>34</v>
          </cell>
          <cell r="AE19" t="str">
            <v>Panil Beton &lt; Wilcon &gt; 2,25 m</v>
          </cell>
          <cell r="AF19">
            <v>176963</v>
          </cell>
        </row>
        <row r="20">
          <cell r="C20">
            <v>0</v>
          </cell>
          <cell r="E20">
            <v>91909</v>
          </cell>
          <cell r="F20">
            <v>154629</v>
          </cell>
          <cell r="G20">
            <v>81464</v>
          </cell>
          <cell r="J20">
            <v>43</v>
          </cell>
          <cell r="K20" t="str">
            <v>Dak beton diekspos</v>
          </cell>
          <cell r="U20">
            <v>1.07</v>
          </cell>
          <cell r="V20">
            <v>31</v>
          </cell>
          <cell r="W20" t="str">
            <v>Kaca Rayband</v>
          </cell>
          <cell r="Y20">
            <v>134</v>
          </cell>
          <cell r="Z20" t="str">
            <v>Beton 3 Lantai</v>
          </cell>
          <cell r="AA20">
            <v>2145000</v>
          </cell>
          <cell r="AB20" t="str">
            <v>&gt; 650</v>
          </cell>
          <cell r="AD20">
            <v>35</v>
          </cell>
          <cell r="AE20" t="str">
            <v>Panil beton &lt; Wilcon &gt; 2,4 m</v>
          </cell>
          <cell r="AF20">
            <v>188760</v>
          </cell>
        </row>
        <row r="21">
          <cell r="C21">
            <v>0</v>
          </cell>
          <cell r="E21">
            <v>45955</v>
          </cell>
          <cell r="F21">
            <v>77314</v>
          </cell>
          <cell r="G21">
            <v>40732</v>
          </cell>
          <cell r="J21">
            <v>51</v>
          </cell>
          <cell r="K21" t="str">
            <v>Kontruksi baja</v>
          </cell>
          <cell r="U21">
            <v>0.66</v>
          </cell>
          <cell r="V21">
            <v>32</v>
          </cell>
          <cell r="W21" t="str">
            <v>Kaca Bening (Kusen Aluminium)</v>
          </cell>
          <cell r="Y21">
            <v>140</v>
          </cell>
          <cell r="Z21" t="str">
            <v>Beton 4 Lantai</v>
          </cell>
          <cell r="AA21">
            <v>983000</v>
          </cell>
          <cell r="AB21" t="str">
            <v xml:space="preserve">&lt;= 100 m </v>
          </cell>
          <cell r="AD21">
            <v>36</v>
          </cell>
          <cell r="AE21" t="str">
            <v>Panil beton &lt; Wilcon &gt; 2,7 m</v>
          </cell>
          <cell r="AF21">
            <v>212355</v>
          </cell>
        </row>
        <row r="22">
          <cell r="Y22">
            <v>141</v>
          </cell>
          <cell r="Z22" t="str">
            <v>Beton 4 Lantai</v>
          </cell>
          <cell r="AA22">
            <v>1230000</v>
          </cell>
          <cell r="AB22" t="str">
            <v>101 - 300</v>
          </cell>
          <cell r="AD22">
            <v>37</v>
          </cell>
          <cell r="AE22" t="str">
            <v>Panil beton &lt; Wilcon &gt; 2,8 m</v>
          </cell>
          <cell r="AF22">
            <v>220220</v>
          </cell>
        </row>
        <row r="23">
          <cell r="Y23">
            <v>142</v>
          </cell>
          <cell r="Z23" t="str">
            <v>Beton 4 Lantai</v>
          </cell>
          <cell r="AA23">
            <v>1537000</v>
          </cell>
          <cell r="AB23" t="str">
            <v>301 - 550</v>
          </cell>
          <cell r="AD23">
            <v>41</v>
          </cell>
          <cell r="AE23" t="str">
            <v>Besi 1,5 m</v>
          </cell>
          <cell r="AF23">
            <v>263030</v>
          </cell>
        </row>
        <row r="24">
          <cell r="Y24">
            <v>143</v>
          </cell>
          <cell r="Z24" t="str">
            <v>Beton 4 Lantai</v>
          </cell>
          <cell r="AA24">
            <v>1922000</v>
          </cell>
          <cell r="AB24" t="str">
            <v>551 - 650</v>
          </cell>
          <cell r="AD24">
            <v>42</v>
          </cell>
          <cell r="AE24" t="str">
            <v>Besi 3 m</v>
          </cell>
          <cell r="AF24">
            <v>504130</v>
          </cell>
        </row>
        <row r="25">
          <cell r="Y25">
            <v>144</v>
          </cell>
          <cell r="Z25" t="str">
            <v>Beton</v>
          </cell>
          <cell r="AA25">
            <v>2402000</v>
          </cell>
          <cell r="AB25" t="str">
            <v>&gt; 650</v>
          </cell>
          <cell r="AD25">
            <v>50</v>
          </cell>
          <cell r="AE25" t="str">
            <v>BRC &lt; A2 &gt; 0,9 m</v>
          </cell>
          <cell r="AF25">
            <v>145897</v>
          </cell>
        </row>
        <row r="26">
          <cell r="AD26">
            <v>51</v>
          </cell>
          <cell r="AE26" t="str">
            <v>BRC &lt; A2 &gt; 1,2 m</v>
          </cell>
          <cell r="AF26">
            <v>150246</v>
          </cell>
        </row>
        <row r="27">
          <cell r="AD27">
            <v>52</v>
          </cell>
          <cell r="AE27" t="str">
            <v>BRC &lt; A3 &gt; 1,75 m</v>
          </cell>
          <cell r="AF27">
            <v>173324</v>
          </cell>
        </row>
        <row r="28">
          <cell r="AD28">
            <v>53</v>
          </cell>
          <cell r="AE28" t="str">
            <v>BRC &lt; A3 &gt; 1,9 m</v>
          </cell>
          <cell r="AF28">
            <v>178367</v>
          </cell>
        </row>
        <row r="29">
          <cell r="AD29">
            <v>61</v>
          </cell>
          <cell r="AE29" t="str">
            <v>Wire mesh 1,5 m</v>
          </cell>
          <cell r="AF29">
            <v>81240</v>
          </cell>
        </row>
        <row r="30">
          <cell r="AD30">
            <v>62</v>
          </cell>
          <cell r="AE30" t="str">
            <v>Wire mesh 3 m</v>
          </cell>
          <cell r="AF30">
            <v>124970</v>
          </cell>
        </row>
        <row r="31">
          <cell r="AD31">
            <v>71</v>
          </cell>
          <cell r="AE31" t="str">
            <v>Precast/Arcon 1,5 m</v>
          </cell>
          <cell r="AF31">
            <v>108770</v>
          </cell>
        </row>
        <row r="32">
          <cell r="AD32">
            <v>72</v>
          </cell>
          <cell r="AE32" t="str">
            <v>Precast/Arcon 3 m</v>
          </cell>
          <cell r="AF32">
            <v>155570</v>
          </cell>
        </row>
        <row r="33">
          <cell r="AF33">
            <v>0</v>
          </cell>
        </row>
        <row r="34">
          <cell r="AF34">
            <v>0</v>
          </cell>
        </row>
        <row r="35">
          <cell r="AF35">
            <v>0</v>
          </cell>
        </row>
        <row r="36">
          <cell r="AF36">
            <v>0</v>
          </cell>
        </row>
        <row r="37">
          <cell r="AF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>
            <v>11</v>
          </cell>
          <cell r="B4" t="str">
            <v>PAM</v>
          </cell>
          <cell r="C4">
            <v>525000</v>
          </cell>
        </row>
        <row r="5">
          <cell r="A5">
            <v>21</v>
          </cell>
          <cell r="B5" t="str">
            <v>Jet Pump  250 W (sanyo)</v>
          </cell>
          <cell r="C5">
            <v>2650000</v>
          </cell>
        </row>
        <row r="6">
          <cell r="A6">
            <v>22</v>
          </cell>
          <cell r="B6" t="str">
            <v>Jet Pump 400 W (sanyo)</v>
          </cell>
          <cell r="C6">
            <v>4350000</v>
          </cell>
        </row>
        <row r="7">
          <cell r="A7">
            <v>23</v>
          </cell>
          <cell r="B7" t="str">
            <v>Jet Pump 250 W (biasa)</v>
          </cell>
          <cell r="C7">
            <v>2400000</v>
          </cell>
        </row>
        <row r="8">
          <cell r="A8">
            <v>24</v>
          </cell>
          <cell r="B8" t="str">
            <v>Jet Pump 400 W (biasa)</v>
          </cell>
          <cell r="C8">
            <v>680000</v>
          </cell>
        </row>
        <row r="9">
          <cell r="A9">
            <v>25</v>
          </cell>
          <cell r="B9" t="str">
            <v>Jet Pump 100 W (biasa)</v>
          </cell>
          <cell r="C9">
            <v>400000</v>
          </cell>
        </row>
        <row r="10">
          <cell r="A10">
            <v>31</v>
          </cell>
          <cell r="B10" t="str">
            <v>Sumur Bor (150 m)</v>
          </cell>
          <cell r="C10">
            <v>70000</v>
          </cell>
        </row>
        <row r="11">
          <cell r="A11">
            <v>32</v>
          </cell>
          <cell r="B11" t="str">
            <v>Sumur Bor (100 m)</v>
          </cell>
          <cell r="C11">
            <v>50000</v>
          </cell>
        </row>
        <row r="12">
          <cell r="A12">
            <v>33</v>
          </cell>
          <cell r="B12" t="str">
            <v>Sumur Bor (80 m)</v>
          </cell>
          <cell r="C12">
            <v>45000</v>
          </cell>
        </row>
        <row r="13">
          <cell r="A13">
            <v>34</v>
          </cell>
          <cell r="B13" t="str">
            <v>Sumur Bor (25 m)</v>
          </cell>
          <cell r="C13">
            <v>4500</v>
          </cell>
        </row>
        <row r="33">
          <cell r="A33">
            <v>1</v>
          </cell>
          <cell r="B33" t="str">
            <v>Ex Eropa</v>
          </cell>
          <cell r="C33">
            <v>3000000</v>
          </cell>
        </row>
        <row r="34">
          <cell r="A34">
            <v>2</v>
          </cell>
          <cell r="B34" t="str">
            <v>Ex Jepang</v>
          </cell>
          <cell r="C34">
            <v>3000000</v>
          </cell>
        </row>
        <row r="35">
          <cell r="A35">
            <v>3</v>
          </cell>
          <cell r="B35" t="str">
            <v>Ex Asia</v>
          </cell>
          <cell r="C35">
            <v>2400000</v>
          </cell>
        </row>
        <row r="48">
          <cell r="A48">
            <v>11</v>
          </cell>
          <cell r="B48" t="str">
            <v>Window 1 PK</v>
          </cell>
          <cell r="C48">
            <v>1500000</v>
          </cell>
        </row>
        <row r="49">
          <cell r="A49">
            <v>12</v>
          </cell>
          <cell r="B49" t="str">
            <v>Window 1,5 PK</v>
          </cell>
          <cell r="C49">
            <v>1750000</v>
          </cell>
        </row>
        <row r="50">
          <cell r="A50">
            <v>13</v>
          </cell>
          <cell r="B50" t="str">
            <v>Window 2 PK</v>
          </cell>
          <cell r="C50">
            <v>2000000</v>
          </cell>
        </row>
        <row r="51">
          <cell r="A51">
            <v>21</v>
          </cell>
          <cell r="B51" t="str">
            <v>Split 1 PK</v>
          </cell>
          <cell r="C51">
            <v>2250000</v>
          </cell>
        </row>
        <row r="52">
          <cell r="A52">
            <v>22</v>
          </cell>
          <cell r="B52" t="str">
            <v>Split 1,5 PK</v>
          </cell>
          <cell r="C52">
            <v>2500000</v>
          </cell>
        </row>
        <row r="53">
          <cell r="A53">
            <v>23</v>
          </cell>
          <cell r="B53" t="str">
            <v>Split 2 PK</v>
          </cell>
          <cell r="C53">
            <v>3000000</v>
          </cell>
        </row>
      </sheetData>
      <sheetData sheetId="12" refreshError="1">
        <row r="4">
          <cell r="A4">
            <v>11</v>
          </cell>
          <cell r="B4" t="str">
            <v>PAM</v>
          </cell>
          <cell r="C4">
            <v>525000</v>
          </cell>
        </row>
        <row r="5">
          <cell r="A5">
            <v>21</v>
          </cell>
          <cell r="B5" t="str">
            <v>Jet Pump  250 W (sanyo)</v>
          </cell>
          <cell r="C5">
            <v>2650000</v>
          </cell>
        </row>
        <row r="6">
          <cell r="A6">
            <v>22</v>
          </cell>
          <cell r="B6" t="str">
            <v>Jet Pump 400 W (sanyo)</v>
          </cell>
          <cell r="C6">
            <v>4350000</v>
          </cell>
        </row>
        <row r="7">
          <cell r="A7">
            <v>23</v>
          </cell>
          <cell r="B7" t="str">
            <v>Jet Pump 250 W (biasa)</v>
          </cell>
          <cell r="C7">
            <v>2400000</v>
          </cell>
        </row>
        <row r="8">
          <cell r="A8">
            <v>24</v>
          </cell>
          <cell r="B8" t="str">
            <v>Jet Pump 400 W (biasa)</v>
          </cell>
          <cell r="C8">
            <v>680000</v>
          </cell>
        </row>
        <row r="9">
          <cell r="A9">
            <v>25</v>
          </cell>
          <cell r="B9" t="str">
            <v>Jet Pump 100 W (biasa)</v>
          </cell>
          <cell r="C9">
            <v>400000</v>
          </cell>
        </row>
        <row r="10">
          <cell r="A10">
            <v>31</v>
          </cell>
          <cell r="B10" t="str">
            <v>Sumur Bor (150 m)</v>
          </cell>
          <cell r="C10">
            <v>70000</v>
          </cell>
        </row>
        <row r="11">
          <cell r="A11">
            <v>32</v>
          </cell>
          <cell r="B11" t="str">
            <v>Sumur Bor (100 m)</v>
          </cell>
          <cell r="C11">
            <v>50000</v>
          </cell>
        </row>
        <row r="12">
          <cell r="A12">
            <v>33</v>
          </cell>
          <cell r="B12" t="str">
            <v>Sumur Bor (80 m)</v>
          </cell>
          <cell r="C12">
            <v>45000</v>
          </cell>
        </row>
        <row r="13">
          <cell r="A13">
            <v>34</v>
          </cell>
          <cell r="B13" t="str">
            <v>Sumur Bor (25 m)</v>
          </cell>
          <cell r="C13">
            <v>4500</v>
          </cell>
        </row>
        <row r="33">
          <cell r="A33">
            <v>1</v>
          </cell>
          <cell r="B33" t="str">
            <v>Ex Eropa</v>
          </cell>
          <cell r="C33">
            <v>3000000</v>
          </cell>
        </row>
        <row r="34">
          <cell r="A34">
            <v>2</v>
          </cell>
          <cell r="B34" t="str">
            <v>Ex Jepang</v>
          </cell>
          <cell r="C34">
            <v>3000000</v>
          </cell>
        </row>
        <row r="35">
          <cell r="A35">
            <v>3</v>
          </cell>
          <cell r="B35" t="str">
            <v>Ex Asia</v>
          </cell>
          <cell r="C35">
            <v>2400000</v>
          </cell>
        </row>
        <row r="48">
          <cell r="A48">
            <v>11</v>
          </cell>
          <cell r="B48" t="str">
            <v>Window 1 PK</v>
          </cell>
          <cell r="C48">
            <v>1500000</v>
          </cell>
        </row>
        <row r="49">
          <cell r="A49">
            <v>12</v>
          </cell>
          <cell r="B49" t="str">
            <v>Window 1,5 PK</v>
          </cell>
          <cell r="C49">
            <v>1750000</v>
          </cell>
        </row>
        <row r="50">
          <cell r="A50">
            <v>13</v>
          </cell>
          <cell r="B50" t="str">
            <v>Window 2 PK</v>
          </cell>
          <cell r="C50">
            <v>2000000</v>
          </cell>
        </row>
        <row r="51">
          <cell r="A51">
            <v>21</v>
          </cell>
          <cell r="B51" t="str">
            <v>Split 1 PK</v>
          </cell>
          <cell r="C51">
            <v>2250000</v>
          </cell>
        </row>
        <row r="52">
          <cell r="A52">
            <v>22</v>
          </cell>
          <cell r="B52" t="str">
            <v>Split 1,5 PK</v>
          </cell>
          <cell r="C52">
            <v>2500000</v>
          </cell>
        </row>
        <row r="53">
          <cell r="A53">
            <v>23</v>
          </cell>
          <cell r="B53" t="str">
            <v>Split 2 PK</v>
          </cell>
          <cell r="C53">
            <v>3000000</v>
          </cell>
        </row>
      </sheetData>
      <sheetData sheetId="13" refreshError="1"/>
      <sheetData sheetId="14" refreshError="1"/>
      <sheetData sheetId="15">
        <row r="6">
          <cell r="A6">
            <v>1</v>
          </cell>
        </row>
      </sheetData>
      <sheetData sheetId="16" refreshError="1"/>
      <sheetData sheetId="17">
        <row r="6">
          <cell r="A6">
            <v>1</v>
          </cell>
        </row>
      </sheetData>
      <sheetData sheetId="18" refreshError="1"/>
      <sheetData sheetId="19">
        <row r="6">
          <cell r="A6">
            <v>1</v>
          </cell>
        </row>
      </sheetData>
      <sheetData sheetId="20" refreshError="1"/>
      <sheetData sheetId="21">
        <row r="6">
          <cell r="A6">
            <v>1</v>
          </cell>
        </row>
      </sheetData>
      <sheetData sheetId="22" refreshError="1"/>
      <sheetData sheetId="23">
        <row r="6">
          <cell r="A6">
            <v>1</v>
          </cell>
          <cell r="B6" t="str">
            <v>Dak Beton</v>
          </cell>
          <cell r="C6">
            <v>420000</v>
          </cell>
          <cell r="E6">
            <v>1</v>
          </cell>
          <cell r="F6" t="str">
            <v>Lambersering</v>
          </cell>
          <cell r="G6">
            <v>268000</v>
          </cell>
          <cell r="I6">
            <v>1</v>
          </cell>
          <cell r="J6" t="str">
            <v>Bata Merah Plester</v>
          </cell>
          <cell r="K6">
            <v>68000</v>
          </cell>
          <cell r="M6">
            <v>100</v>
          </cell>
          <cell r="N6" t="str">
            <v>Marmer Import</v>
          </cell>
          <cell r="O6">
            <v>650000</v>
          </cell>
          <cell r="U6">
            <v>1</v>
          </cell>
          <cell r="V6" t="str">
            <v>Kayu &amp; Kaca</v>
          </cell>
          <cell r="W6">
            <v>0</v>
          </cell>
          <cell r="Y6">
            <v>110</v>
          </cell>
          <cell r="Z6" t="str">
            <v>Beton 1 Lantai</v>
          </cell>
          <cell r="AA6">
            <v>700000</v>
          </cell>
          <cell r="AB6" t="str">
            <v xml:space="preserve">&lt;= 100 m </v>
          </cell>
          <cell r="AD6">
            <v>10</v>
          </cell>
          <cell r="AE6" t="str">
            <v>Batako 1 m</v>
          </cell>
          <cell r="AF6">
            <v>226012</v>
          </cell>
        </row>
        <row r="7">
          <cell r="A7">
            <v>2</v>
          </cell>
          <cell r="B7" t="str">
            <v>Decrabon</v>
          </cell>
          <cell r="C7">
            <v>364000</v>
          </cell>
          <cell r="E7">
            <v>2</v>
          </cell>
          <cell r="F7" t="str">
            <v>Gypsum</v>
          </cell>
          <cell r="G7">
            <v>153000</v>
          </cell>
          <cell r="I7">
            <v>2</v>
          </cell>
          <cell r="J7" t="str">
            <v>Conblok Plester</v>
          </cell>
          <cell r="K7">
            <v>83820</v>
          </cell>
          <cell r="M7">
            <v>101</v>
          </cell>
          <cell r="N7" t="str">
            <v>Marmer Import 2</v>
          </cell>
          <cell r="O7">
            <v>607000</v>
          </cell>
          <cell r="U7">
            <v>2</v>
          </cell>
          <cell r="V7" t="str">
            <v>Kayu &amp; Kaca Politur</v>
          </cell>
          <cell r="W7">
            <v>0</v>
          </cell>
          <cell r="Y7">
            <v>111</v>
          </cell>
          <cell r="Z7" t="str">
            <v>Beton 1 Lantai</v>
          </cell>
          <cell r="AA7">
            <v>875000</v>
          </cell>
          <cell r="AB7" t="str">
            <v>101 - 300</v>
          </cell>
          <cell r="AD7">
            <v>11</v>
          </cell>
          <cell r="AE7" t="str">
            <v>Batako 1,5 m</v>
          </cell>
          <cell r="AF7">
            <v>261411</v>
          </cell>
        </row>
        <row r="8">
          <cell r="A8">
            <v>3</v>
          </cell>
          <cell r="B8" t="str">
            <v>Genteng Keramik GL</v>
          </cell>
          <cell r="C8">
            <v>76856</v>
          </cell>
          <cell r="E8">
            <v>3</v>
          </cell>
          <cell r="F8" t="str">
            <v>Akustik</v>
          </cell>
          <cell r="G8">
            <v>395000</v>
          </cell>
          <cell r="I8">
            <v>3</v>
          </cell>
          <cell r="J8" t="str">
            <v>Conblok Tanpa Plester</v>
          </cell>
          <cell r="K8">
            <v>63415</v>
          </cell>
          <cell r="M8">
            <v>102</v>
          </cell>
          <cell r="N8" t="str">
            <v>Marmer Lokal</v>
          </cell>
          <cell r="O8">
            <v>253000</v>
          </cell>
          <cell r="U8">
            <v>3</v>
          </cell>
          <cell r="V8" t="str">
            <v>Alum &amp; Kaca di Cat</v>
          </cell>
          <cell r="W8">
            <v>0</v>
          </cell>
          <cell r="Y8">
            <v>112</v>
          </cell>
          <cell r="Z8" t="str">
            <v>Beton 1 Lantai</v>
          </cell>
          <cell r="AA8">
            <v>1094000</v>
          </cell>
          <cell r="AB8" t="str">
            <v>301 - 550</v>
          </cell>
          <cell r="AD8">
            <v>12</v>
          </cell>
          <cell r="AE8" t="str">
            <v>Batako 2 m</v>
          </cell>
          <cell r="AF8">
            <v>296811</v>
          </cell>
        </row>
        <row r="9">
          <cell r="A9">
            <v>4</v>
          </cell>
          <cell r="B9" t="str">
            <v>Genteng Beton</v>
          </cell>
          <cell r="C9">
            <v>160000</v>
          </cell>
          <cell r="E9">
            <v>4</v>
          </cell>
          <cell r="F9" t="str">
            <v>Plywood</v>
          </cell>
          <cell r="G9">
            <v>109000</v>
          </cell>
          <cell r="I9">
            <v>4</v>
          </cell>
          <cell r="J9" t="str">
            <v>Kayu</v>
          </cell>
          <cell r="K9">
            <v>31000</v>
          </cell>
          <cell r="M9">
            <v>103</v>
          </cell>
          <cell r="N9" t="str">
            <v>Marmer 30x60 C</v>
          </cell>
          <cell r="O9">
            <v>191988</v>
          </cell>
          <cell r="U9">
            <v>4</v>
          </cell>
          <cell r="V9" t="str">
            <v>Alum&amp; Kaca Non Cat</v>
          </cell>
          <cell r="W9">
            <v>0</v>
          </cell>
          <cell r="Y9">
            <v>113</v>
          </cell>
          <cell r="Z9" t="str">
            <v>Beton 1 Lantai</v>
          </cell>
          <cell r="AA9">
            <v>1368000</v>
          </cell>
          <cell r="AB9" t="str">
            <v>551 - 650</v>
          </cell>
          <cell r="AD9">
            <v>13</v>
          </cell>
          <cell r="AE9" t="str">
            <v>Batako 3 m</v>
          </cell>
          <cell r="AF9">
            <v>420710</v>
          </cell>
        </row>
        <row r="10">
          <cell r="A10">
            <v>5</v>
          </cell>
          <cell r="B10" t="str">
            <v>Genteng Kodok</v>
          </cell>
          <cell r="C10">
            <v>98000</v>
          </cell>
          <cell r="E10">
            <v>5</v>
          </cell>
          <cell r="F10" t="str">
            <v>Asbes</v>
          </cell>
          <cell r="G10">
            <v>85000</v>
          </cell>
          <cell r="I10">
            <v>5</v>
          </cell>
          <cell r="J10" t="str">
            <v>Batako Diplester</v>
          </cell>
          <cell r="K10">
            <v>69000</v>
          </cell>
          <cell r="M10">
            <v>104</v>
          </cell>
          <cell r="N10" t="str">
            <v>Marmer 10x20 C</v>
          </cell>
          <cell r="O10">
            <v>86988</v>
          </cell>
          <cell r="U10">
            <v>5</v>
          </cell>
          <cell r="V10" t="str">
            <v>Meranti</v>
          </cell>
          <cell r="W10">
            <v>240000</v>
          </cell>
          <cell r="Y10">
            <v>114</v>
          </cell>
          <cell r="Z10" t="str">
            <v>Beton 1 Lantai</v>
          </cell>
          <cell r="AA10">
            <v>1710000</v>
          </cell>
          <cell r="AB10" t="str">
            <v>&gt; 650</v>
          </cell>
          <cell r="AD10">
            <v>14</v>
          </cell>
          <cell r="AE10" t="str">
            <v>Batako 4 m</v>
          </cell>
          <cell r="AF10">
            <v>509209</v>
          </cell>
        </row>
        <row r="11">
          <cell r="A11">
            <v>6</v>
          </cell>
          <cell r="B11" t="str">
            <v>Genteng Beton KIA</v>
          </cell>
          <cell r="C11">
            <v>76000</v>
          </cell>
          <cell r="E11">
            <v>6</v>
          </cell>
          <cell r="F11" t="str">
            <v>Triplek</v>
          </cell>
          <cell r="G11">
            <v>35000</v>
          </cell>
          <cell r="I11">
            <v>6</v>
          </cell>
          <cell r="J11" t="str">
            <v>Kaca Warna</v>
          </cell>
          <cell r="K11">
            <v>136000</v>
          </cell>
          <cell r="M11">
            <v>105</v>
          </cell>
          <cell r="N11" t="str">
            <v>Marmer 20x20 C</v>
          </cell>
          <cell r="O11">
            <v>102730</v>
          </cell>
          <cell r="U11">
            <v>6</v>
          </cell>
          <cell r="V11" t="str">
            <v>Borneo</v>
          </cell>
          <cell r="W11">
            <v>240000</v>
          </cell>
          <cell r="Y11">
            <v>120</v>
          </cell>
          <cell r="Z11" t="str">
            <v>Beton 2 Lantai</v>
          </cell>
          <cell r="AA11">
            <v>784000</v>
          </cell>
          <cell r="AB11" t="str">
            <v xml:space="preserve">&lt;= 100 m </v>
          </cell>
          <cell r="AD11">
            <v>20</v>
          </cell>
          <cell r="AE11" t="str">
            <v>Batu bata 1 m</v>
          </cell>
          <cell r="AF11">
            <v>236223</v>
          </cell>
        </row>
        <row r="12">
          <cell r="A12">
            <v>7</v>
          </cell>
          <cell r="B12" t="str">
            <v>Sirap</v>
          </cell>
          <cell r="C12">
            <v>198000</v>
          </cell>
          <cell r="E12">
            <v>7</v>
          </cell>
          <cell r="F12" t="str">
            <v>Eternit 3 mm  (Borneo)</v>
          </cell>
          <cell r="G12">
            <v>58415</v>
          </cell>
          <cell r="I12">
            <v>7</v>
          </cell>
          <cell r="J12" t="str">
            <v>Spandex</v>
          </cell>
          <cell r="K12">
            <v>96000</v>
          </cell>
          <cell r="M12">
            <v>106</v>
          </cell>
          <cell r="N12" t="str">
            <v>Marmer 30x30 C</v>
          </cell>
          <cell r="O12">
            <v>134230</v>
          </cell>
          <cell r="U12">
            <v>7</v>
          </cell>
          <cell r="V12" t="str">
            <v>Kamper</v>
          </cell>
          <cell r="W12">
            <v>308000</v>
          </cell>
          <cell r="Y12">
            <v>121</v>
          </cell>
          <cell r="Z12" t="str">
            <v>Beton 2 Lantai</v>
          </cell>
          <cell r="AA12">
            <v>980000</v>
          </cell>
          <cell r="AB12" t="str">
            <v>101 - 300</v>
          </cell>
          <cell r="AD12">
            <v>21</v>
          </cell>
          <cell r="AE12" t="str">
            <v>Batu bata 1,5 m</v>
          </cell>
          <cell r="AF12">
            <v>271622</v>
          </cell>
        </row>
        <row r="13">
          <cell r="A13">
            <v>8</v>
          </cell>
          <cell r="B13" t="str">
            <v>Aluminium</v>
          </cell>
          <cell r="C13">
            <v>150000</v>
          </cell>
          <cell r="E13">
            <v>8</v>
          </cell>
          <cell r="F13" t="str">
            <v>Eternit 3 mm  (Kamper)</v>
          </cell>
          <cell r="G13">
            <v>82015</v>
          </cell>
          <cell r="I13">
            <v>8</v>
          </cell>
          <cell r="J13" t="str">
            <v>Gypsum</v>
          </cell>
          <cell r="K13">
            <v>114000</v>
          </cell>
          <cell r="M13">
            <v>107</v>
          </cell>
          <cell r="N13" t="str">
            <v>Marmer 40x40 C</v>
          </cell>
          <cell r="O13">
            <v>139480</v>
          </cell>
          <cell r="U13">
            <v>8</v>
          </cell>
          <cell r="V13" t="str">
            <v>Jati</v>
          </cell>
          <cell r="W13">
            <v>861000</v>
          </cell>
          <cell r="Y13">
            <v>122</v>
          </cell>
          <cell r="Z13" t="str">
            <v>Beton 2 Lantai</v>
          </cell>
          <cell r="AA13">
            <v>1225000</v>
          </cell>
          <cell r="AB13" t="str">
            <v>301 - 550</v>
          </cell>
          <cell r="AD13">
            <v>22</v>
          </cell>
          <cell r="AE13" t="str">
            <v>Batu bata 2 m</v>
          </cell>
          <cell r="AF13">
            <v>307022</v>
          </cell>
        </row>
        <row r="14">
          <cell r="A14">
            <v>9</v>
          </cell>
          <cell r="B14" t="str">
            <v>Spandex</v>
          </cell>
          <cell r="C14">
            <v>143000</v>
          </cell>
          <cell r="E14">
            <v>9</v>
          </cell>
          <cell r="F14" t="str">
            <v>Eternit Meranti</v>
          </cell>
          <cell r="G14">
            <v>136000</v>
          </cell>
          <cell r="I14">
            <v>9</v>
          </cell>
          <cell r="J14" t="str">
            <v>Plywood</v>
          </cell>
          <cell r="K14">
            <v>91000</v>
          </cell>
          <cell r="M14">
            <v>108</v>
          </cell>
          <cell r="N14" t="str">
            <v>Marmer 50x50 C</v>
          </cell>
          <cell r="O14">
            <v>160480</v>
          </cell>
          <cell r="U14">
            <v>9</v>
          </cell>
          <cell r="V14">
            <v>24</v>
          </cell>
          <cell r="W14" t="str">
            <v>Kusen Kayu Kelas I</v>
          </cell>
          <cell r="Y14">
            <v>123</v>
          </cell>
          <cell r="Z14" t="str">
            <v>Beton 2 Lantai</v>
          </cell>
          <cell r="AA14">
            <v>1532000</v>
          </cell>
          <cell r="AB14" t="str">
            <v>551 - 650</v>
          </cell>
          <cell r="AD14">
            <v>23</v>
          </cell>
          <cell r="AE14" t="str">
            <v>Batu bata 3 m</v>
          </cell>
          <cell r="AF14">
            <v>430921</v>
          </cell>
        </row>
        <row r="15">
          <cell r="A15">
            <v>10</v>
          </cell>
          <cell r="B15" t="str">
            <v>Asbes</v>
          </cell>
          <cell r="C15">
            <v>56000</v>
          </cell>
          <cell r="E15">
            <v>10</v>
          </cell>
          <cell r="F15" t="str">
            <v>Triplex 4 mm (Borneo)</v>
          </cell>
          <cell r="G15">
            <v>56864</v>
          </cell>
          <cell r="I15">
            <v>10</v>
          </cell>
          <cell r="J15" t="str">
            <v>Kaca + Aluminium</v>
          </cell>
          <cell r="K15">
            <v>150000</v>
          </cell>
          <cell r="M15">
            <v>109</v>
          </cell>
          <cell r="N15" t="str">
            <v>Marmer 60x60 C</v>
          </cell>
          <cell r="O15">
            <v>181488</v>
          </cell>
          <cell r="U15">
            <v>10</v>
          </cell>
          <cell r="V15">
            <v>25</v>
          </cell>
          <cell r="W15" t="str">
            <v>Kusen Kayu Kelas II</v>
          </cell>
          <cell r="Y15">
            <v>124</v>
          </cell>
          <cell r="Z15" t="str">
            <v>Beton 2 Lantai</v>
          </cell>
          <cell r="AA15">
            <v>1915000</v>
          </cell>
          <cell r="AB15" t="str">
            <v>&gt; 650</v>
          </cell>
          <cell r="AD15">
            <v>24</v>
          </cell>
          <cell r="AE15" t="str">
            <v>Batu bata 4 m</v>
          </cell>
          <cell r="AF15">
            <v>519420</v>
          </cell>
        </row>
        <row r="16">
          <cell r="A16">
            <v>11</v>
          </cell>
          <cell r="B16" t="str">
            <v>Seng</v>
          </cell>
          <cell r="C16">
            <v>47000</v>
          </cell>
          <cell r="E16">
            <v>11</v>
          </cell>
          <cell r="F16" t="str">
            <v>Triplex 4 mm (Kamper)</v>
          </cell>
          <cell r="G16">
            <v>67574</v>
          </cell>
          <cell r="I16">
            <v>11</v>
          </cell>
          <cell r="J16" t="str">
            <v>Simpai</v>
          </cell>
          <cell r="K16">
            <v>0</v>
          </cell>
          <cell r="M16">
            <v>110</v>
          </cell>
          <cell r="N16" t="str">
            <v>Marmer 60x90 C</v>
          </cell>
          <cell r="O16">
            <v>191988</v>
          </cell>
          <cell r="U16">
            <v>11</v>
          </cell>
          <cell r="V16">
            <v>26</v>
          </cell>
          <cell r="W16" t="str">
            <v xml:space="preserve"> Kusen Kayu Kelas III</v>
          </cell>
          <cell r="Y16">
            <v>130</v>
          </cell>
          <cell r="Z16" t="str">
            <v>Beton 3 Lantai</v>
          </cell>
          <cell r="AA16">
            <v>878000</v>
          </cell>
          <cell r="AB16" t="str">
            <v xml:space="preserve">&lt;= 100 m </v>
          </cell>
          <cell r="AD16">
            <v>31</v>
          </cell>
          <cell r="AE16" t="str">
            <v>Panil beton &lt; Wilcon &gt; 1,6 m</v>
          </cell>
          <cell r="AF16">
            <v>125340</v>
          </cell>
        </row>
        <row r="17">
          <cell r="C17">
            <v>0</v>
          </cell>
          <cell r="E17">
            <v>186948</v>
          </cell>
          <cell r="F17">
            <v>588964</v>
          </cell>
          <cell r="G17">
            <v>0</v>
          </cell>
          <cell r="I17">
            <v>12</v>
          </cell>
          <cell r="J17" t="str">
            <v>Seng</v>
          </cell>
          <cell r="K17">
            <v>22000</v>
          </cell>
          <cell r="M17">
            <v>111</v>
          </cell>
          <cell r="N17" t="str">
            <v>Marmer 60x120 C</v>
          </cell>
          <cell r="O17">
            <v>215820</v>
          </cell>
          <cell r="U17">
            <v>12</v>
          </cell>
          <cell r="V17">
            <v>27</v>
          </cell>
          <cell r="W17" t="str">
            <v>Pintu Plywood</v>
          </cell>
          <cell r="Y17">
            <v>131</v>
          </cell>
          <cell r="Z17" t="str">
            <v>Beton 3 Lantai</v>
          </cell>
          <cell r="AA17">
            <v>1098000</v>
          </cell>
          <cell r="AB17" t="str">
            <v>101 - 300</v>
          </cell>
          <cell r="AD17">
            <v>32</v>
          </cell>
          <cell r="AE17" t="str">
            <v>Panil beton &lt; Wilcon &gt; 1,8 m</v>
          </cell>
          <cell r="AF17">
            <v>141570</v>
          </cell>
        </row>
        <row r="18">
          <cell r="C18">
            <v>0</v>
          </cell>
          <cell r="E18">
            <v>3063638</v>
          </cell>
          <cell r="F18">
            <v>5154291</v>
          </cell>
          <cell r="G18">
            <v>0</v>
          </cell>
          <cell r="J18">
            <v>41</v>
          </cell>
          <cell r="K18">
            <v>0</v>
          </cell>
          <cell r="M18">
            <v>112</v>
          </cell>
          <cell r="N18" t="str">
            <v>Marmer 30x60 L</v>
          </cell>
          <cell r="O18">
            <v>204060</v>
          </cell>
          <cell r="U18">
            <v>13</v>
          </cell>
          <cell r="V18">
            <v>28</v>
          </cell>
          <cell r="W18">
            <v>0</v>
          </cell>
          <cell r="Y18">
            <v>132</v>
          </cell>
          <cell r="Z18" t="str">
            <v>Beton 3 Lantai</v>
          </cell>
          <cell r="AA18">
            <v>1372000</v>
          </cell>
          <cell r="AB18" t="str">
            <v>301 - 550</v>
          </cell>
          <cell r="AD18">
            <v>33</v>
          </cell>
          <cell r="AE18" t="str">
            <v>Panil beton &lt; Wilcon &gt; 2 m</v>
          </cell>
          <cell r="AF18">
            <v>151250</v>
          </cell>
        </row>
        <row r="19">
          <cell r="C19">
            <v>0</v>
          </cell>
          <cell r="G19">
            <v>0</v>
          </cell>
          <cell r="J19">
            <v>42</v>
          </cell>
          <cell r="K19">
            <v>0</v>
          </cell>
          <cell r="M19">
            <v>113</v>
          </cell>
          <cell r="N19" t="str">
            <v>Marmer 10x20 L</v>
          </cell>
          <cell r="O19">
            <v>76488</v>
          </cell>
          <cell r="U19">
            <v>14</v>
          </cell>
          <cell r="V19">
            <v>29</v>
          </cell>
          <cell r="W19">
            <v>0</v>
          </cell>
          <cell r="Y19">
            <v>133</v>
          </cell>
          <cell r="Z19" t="str">
            <v>Beton 3 Lantai</v>
          </cell>
          <cell r="AA19">
            <v>1716000</v>
          </cell>
          <cell r="AB19" t="str">
            <v>551 - 650</v>
          </cell>
          <cell r="AD19">
            <v>34</v>
          </cell>
          <cell r="AE19" t="str">
            <v>Panil Beton &lt; Wilcon &gt; 2,25 m</v>
          </cell>
          <cell r="AF19">
            <v>176963</v>
          </cell>
        </row>
        <row r="20">
          <cell r="C20">
            <v>0</v>
          </cell>
          <cell r="E20">
            <v>91909</v>
          </cell>
          <cell r="F20">
            <v>154629</v>
          </cell>
          <cell r="G20">
            <v>81464</v>
          </cell>
          <cell r="J20">
            <v>43</v>
          </cell>
          <cell r="K20">
            <v>0</v>
          </cell>
          <cell r="M20">
            <v>114</v>
          </cell>
          <cell r="N20" t="str">
            <v>Marmer 20x20 L</v>
          </cell>
          <cell r="O20">
            <v>97488</v>
          </cell>
          <cell r="U20">
            <v>15</v>
          </cell>
          <cell r="V20">
            <v>31</v>
          </cell>
          <cell r="W20">
            <v>0</v>
          </cell>
          <cell r="Y20">
            <v>134</v>
          </cell>
          <cell r="Z20" t="str">
            <v>Beton 3 Lantai</v>
          </cell>
          <cell r="AA20">
            <v>2145000</v>
          </cell>
          <cell r="AB20" t="str">
            <v>&gt; 650</v>
          </cell>
          <cell r="AD20">
            <v>35</v>
          </cell>
          <cell r="AE20" t="str">
            <v>Panil beton &lt; Wilcon &gt; 2,4 m</v>
          </cell>
          <cell r="AF20">
            <v>188760</v>
          </cell>
        </row>
        <row r="21">
          <cell r="C21">
            <v>0</v>
          </cell>
          <cell r="E21">
            <v>45955</v>
          </cell>
          <cell r="F21">
            <v>77314</v>
          </cell>
          <cell r="G21">
            <v>0</v>
          </cell>
          <cell r="J21">
            <v>51</v>
          </cell>
          <cell r="K21">
            <v>0</v>
          </cell>
          <cell r="M21">
            <v>115</v>
          </cell>
          <cell r="N21" t="str">
            <v>Marmer 30x30 L</v>
          </cell>
          <cell r="O21">
            <v>155230</v>
          </cell>
          <cell r="U21">
            <v>16</v>
          </cell>
          <cell r="V21">
            <v>32</v>
          </cell>
          <cell r="W21">
            <v>0</v>
          </cell>
          <cell r="Y21">
            <v>140</v>
          </cell>
          <cell r="Z21" t="str">
            <v>Beton 4 Lantai</v>
          </cell>
          <cell r="AA21">
            <v>983000</v>
          </cell>
          <cell r="AB21" t="str">
            <v xml:space="preserve">&lt;= 100 m </v>
          </cell>
          <cell r="AD21">
            <v>36</v>
          </cell>
          <cell r="AE21" t="str">
            <v>Panil beton &lt; Wilcon &gt; 2,7 m</v>
          </cell>
          <cell r="AF21">
            <v>212355</v>
          </cell>
        </row>
        <row r="22">
          <cell r="M22">
            <v>116</v>
          </cell>
          <cell r="N22" t="str">
            <v>Marmer 40x40 L</v>
          </cell>
          <cell r="O22">
            <v>184360</v>
          </cell>
          <cell r="Y22">
            <v>141</v>
          </cell>
          <cell r="Z22" t="str">
            <v>Beton 4 Lantai</v>
          </cell>
          <cell r="AA22">
            <v>1230000</v>
          </cell>
          <cell r="AB22" t="str">
            <v>101 - 300</v>
          </cell>
          <cell r="AD22">
            <v>37</v>
          </cell>
          <cell r="AE22" t="str">
            <v>Panil beton &lt; Wilcon &gt; 2,8 m</v>
          </cell>
          <cell r="AF22">
            <v>220220</v>
          </cell>
        </row>
        <row r="23">
          <cell r="M23">
            <v>117</v>
          </cell>
          <cell r="N23" t="str">
            <v>Marmer 50x50 L</v>
          </cell>
          <cell r="O23">
            <v>286480</v>
          </cell>
          <cell r="Y23">
            <v>142</v>
          </cell>
          <cell r="Z23" t="str">
            <v>Beton 4 Lantai</v>
          </cell>
          <cell r="AA23">
            <v>1537000</v>
          </cell>
          <cell r="AB23" t="str">
            <v>301 - 550</v>
          </cell>
          <cell r="AD23">
            <v>41</v>
          </cell>
          <cell r="AE23" t="str">
            <v>Besi 1,5 m</v>
          </cell>
          <cell r="AF23">
            <v>263030</v>
          </cell>
        </row>
        <row r="24">
          <cell r="M24">
            <v>118</v>
          </cell>
          <cell r="N24" t="str">
            <v>Marmer 60x60 L</v>
          </cell>
          <cell r="O24">
            <v>307488</v>
          </cell>
          <cell r="Y24">
            <v>143</v>
          </cell>
          <cell r="Z24" t="str">
            <v>Beton 4 Lantai</v>
          </cell>
          <cell r="AA24">
            <v>1922000</v>
          </cell>
          <cell r="AB24" t="str">
            <v>551 - 650</v>
          </cell>
          <cell r="AD24">
            <v>42</v>
          </cell>
          <cell r="AE24" t="str">
            <v>Besi 3 m</v>
          </cell>
          <cell r="AF24">
            <v>504130</v>
          </cell>
        </row>
        <row r="25">
          <cell r="M25">
            <v>119</v>
          </cell>
          <cell r="N25" t="str">
            <v>Marmer 60x90 L</v>
          </cell>
          <cell r="O25">
            <v>349488</v>
          </cell>
          <cell r="Y25">
            <v>144</v>
          </cell>
          <cell r="Z25" t="str">
            <v>Beton</v>
          </cell>
          <cell r="AA25">
            <v>2402000</v>
          </cell>
          <cell r="AB25" t="str">
            <v>&gt; 650</v>
          </cell>
          <cell r="AD25">
            <v>50</v>
          </cell>
          <cell r="AE25" t="str">
            <v>BRC &lt; A2 &gt; 0,9 m</v>
          </cell>
          <cell r="AF25">
            <v>145897</v>
          </cell>
        </row>
        <row r="26">
          <cell r="M26">
            <v>120</v>
          </cell>
          <cell r="N26" t="str">
            <v>Marmer 60x120 L</v>
          </cell>
          <cell r="O26">
            <v>1248188</v>
          </cell>
          <cell r="AD26">
            <v>51</v>
          </cell>
          <cell r="AE26" t="str">
            <v>BRC &lt; A2 &gt; 1,2 m</v>
          </cell>
          <cell r="AF26">
            <v>150246</v>
          </cell>
        </row>
        <row r="27">
          <cell r="M27">
            <v>200</v>
          </cell>
          <cell r="N27" t="str">
            <v>Keramik Lantai 10x20</v>
          </cell>
          <cell r="O27">
            <v>29000</v>
          </cell>
          <cell r="AD27">
            <v>52</v>
          </cell>
          <cell r="AE27" t="str">
            <v>BRC &lt; A3 &gt; 1,75 m</v>
          </cell>
          <cell r="AF27">
            <v>173324</v>
          </cell>
        </row>
        <row r="28">
          <cell r="M28">
            <v>201</v>
          </cell>
          <cell r="N28" t="str">
            <v>Keramik Lantai 20x20</v>
          </cell>
          <cell r="O28">
            <v>28710</v>
          </cell>
          <cell r="AD28">
            <v>53</v>
          </cell>
          <cell r="AE28" t="str">
            <v>BRC &lt; A3 &gt; 1,9 m</v>
          </cell>
          <cell r="AF28">
            <v>178367</v>
          </cell>
        </row>
        <row r="29">
          <cell r="M29">
            <v>202</v>
          </cell>
          <cell r="N29" t="str">
            <v>Keramik Lantai 30x30</v>
          </cell>
          <cell r="O29">
            <v>52213</v>
          </cell>
          <cell r="AD29">
            <v>61</v>
          </cell>
          <cell r="AE29" t="str">
            <v>Wire mesh 1,5 m</v>
          </cell>
          <cell r="AF29">
            <v>81240</v>
          </cell>
        </row>
        <row r="30">
          <cell r="M30">
            <v>203</v>
          </cell>
          <cell r="N30" t="str">
            <v>Keramik Essenza 40 x 40</v>
          </cell>
          <cell r="O30">
            <v>148000</v>
          </cell>
          <cell r="AD30">
            <v>62</v>
          </cell>
          <cell r="AE30" t="str">
            <v>Wire mesh 3 m</v>
          </cell>
          <cell r="AF30">
            <v>124970</v>
          </cell>
        </row>
        <row r="31">
          <cell r="M31">
            <v>204</v>
          </cell>
          <cell r="N31" t="str">
            <v>Keramik Inesa 40 x 40</v>
          </cell>
          <cell r="O31">
            <v>103000</v>
          </cell>
          <cell r="AD31">
            <v>71</v>
          </cell>
          <cell r="AE31" t="str">
            <v>Precast/Arcon 1,5 m</v>
          </cell>
          <cell r="AF31">
            <v>108770</v>
          </cell>
        </row>
        <row r="32">
          <cell r="M32">
            <v>306</v>
          </cell>
          <cell r="N32" t="str">
            <v>Teraso</v>
          </cell>
          <cell r="O32">
            <v>98000</v>
          </cell>
          <cell r="AD32">
            <v>72</v>
          </cell>
          <cell r="AE32" t="str">
            <v>Precast/Arcon 3 m</v>
          </cell>
          <cell r="AF32">
            <v>155570</v>
          </cell>
        </row>
        <row r="33">
          <cell r="M33">
            <v>307</v>
          </cell>
          <cell r="N33" t="str">
            <v>Ubin PC Abu-abu</v>
          </cell>
          <cell r="O33">
            <v>58000</v>
          </cell>
          <cell r="AF33">
            <v>0</v>
          </cell>
        </row>
        <row r="34">
          <cell r="M34">
            <v>400</v>
          </cell>
          <cell r="N34" t="str">
            <v>Vinyl Lokal</v>
          </cell>
          <cell r="O34">
            <v>34000</v>
          </cell>
          <cell r="AF34">
            <v>0</v>
          </cell>
        </row>
        <row r="35">
          <cell r="M35">
            <v>500</v>
          </cell>
          <cell r="N35" t="str">
            <v>Beton</v>
          </cell>
          <cell r="O35">
            <v>406000</v>
          </cell>
          <cell r="AF35">
            <v>0</v>
          </cell>
        </row>
        <row r="36">
          <cell r="M36">
            <v>501</v>
          </cell>
          <cell r="N36" t="str">
            <v>Beton Tumbuk 5 cm</v>
          </cell>
          <cell r="O36">
            <v>21755</v>
          </cell>
          <cell r="AF36">
            <v>0</v>
          </cell>
        </row>
        <row r="37">
          <cell r="M37">
            <v>600</v>
          </cell>
          <cell r="N37" t="str">
            <v>Floor Lantai 5 cm</v>
          </cell>
          <cell r="O37">
            <v>18787</v>
          </cell>
          <cell r="AF37">
            <v>0</v>
          </cell>
        </row>
        <row r="38">
          <cell r="M38">
            <v>601</v>
          </cell>
          <cell r="N38" t="str">
            <v>Karpet</v>
          </cell>
          <cell r="O38">
            <v>160000</v>
          </cell>
        </row>
        <row r="39">
          <cell r="M39">
            <v>406</v>
          </cell>
        </row>
        <row r="40">
          <cell r="M40">
            <v>407</v>
          </cell>
        </row>
        <row r="41">
          <cell r="M41">
            <v>408</v>
          </cell>
        </row>
        <row r="42">
          <cell r="M42">
            <v>500</v>
          </cell>
        </row>
        <row r="43">
          <cell r="M43">
            <v>501</v>
          </cell>
        </row>
        <row r="44">
          <cell r="M44">
            <v>600</v>
          </cell>
        </row>
        <row r="45">
          <cell r="M45">
            <v>602</v>
          </cell>
        </row>
        <row r="46">
          <cell r="M46">
            <v>700</v>
          </cell>
        </row>
        <row r="47">
          <cell r="M47">
            <v>701</v>
          </cell>
        </row>
        <row r="48">
          <cell r="M48">
            <v>800</v>
          </cell>
        </row>
        <row r="49">
          <cell r="M49">
            <v>900</v>
          </cell>
        </row>
        <row r="50">
          <cell r="M50">
            <v>1000</v>
          </cell>
        </row>
        <row r="51">
          <cell r="O51">
            <v>0</v>
          </cell>
        </row>
        <row r="52">
          <cell r="O52">
            <v>0</v>
          </cell>
        </row>
        <row r="53">
          <cell r="O5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 of Qty"/>
      <sheetName val="BQ-ME"/>
      <sheetName val="An_Persp"/>
      <sheetName val="An_Str"/>
      <sheetName val="An_Ars"/>
      <sheetName val="Anls-ME Tampil"/>
      <sheetName val="Upah_Bhn"/>
      <sheetName val="HARGA ANALISA"/>
      <sheetName val="Anls_ME Tampil"/>
      <sheetName val="rekap harga satuan pek"/>
      <sheetName val="pek. tanah"/>
      <sheetName val="cat"/>
      <sheetName val="PEK.PONDASI"/>
      <sheetName val="pek.dinding"/>
      <sheetName val="Std-Prod KS"/>
      <sheetName val="IM"/>
      <sheetName val="BTB 2016"/>
      <sheetName val="IKK"/>
      <sheetName val="FORMTANAH"/>
      <sheetName val="FASILITAS"/>
      <sheetName val="BTB RESUME"/>
      <sheetName val="HARGA"/>
      <sheetName val="bhn-upah"/>
      <sheetName val="63_Swap"/>
      <sheetName val="Hit B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"/>
      <sheetName val="daf-3(OK)"/>
      <sheetName val="daf_3_OK_"/>
      <sheetName val="daf-7(OK)"/>
      <sheetName val="FORM-X-1 Asset"/>
      <sheetName val="1200"/>
      <sheetName val="FASILITAS"/>
      <sheetName val="HARGA"/>
      <sheetName val="BCT"/>
      <sheetName val="bhn-upah"/>
      <sheetName val="Ana"/>
      <sheetName val="Hit Bgn"/>
      <sheetName val="BQ-E20-02(Rp)"/>
      <sheetName val="daf_7_OK_"/>
      <sheetName val="ANALISA PEK.UMUM"/>
      <sheetName val="DATA"/>
      <sheetName val="BAHAN"/>
      <sheetName val="Harga Satuan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upah-bahan satker_revisi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Cash-flow"/>
      <sheetName val="IRR"/>
      <sheetName val="IRR ALL"/>
      <sheetName val="Lab&amp;Bengkel"/>
      <sheetName val="Produksi &amp; Scedule"/>
      <sheetName val="Bang-Non-St"/>
      <sheetName val="JADI"/>
      <sheetName val="HRG BHN"/>
      <sheetName val="villa"/>
      <sheetName val="Cat"/>
      <sheetName val="ETAB 2"/>
      <sheetName val="LIST ANHARSAT"/>
      <sheetName val="K"/>
      <sheetName val="PT.GENTA"/>
      <sheetName val="analisa"/>
      <sheetName val="bobot"/>
      <sheetName val="RAB"/>
      <sheetName val="bhn_upah"/>
      <sheetName val="BAG-2"/>
      <sheetName val="BAG_2"/>
      <sheetName val="CAT_HRG"/>
      <sheetName val="BAG-1"/>
      <sheetName val="BAG-3"/>
      <sheetName val="BAG-4"/>
      <sheetName val="BAG-5"/>
      <sheetName val="BAG-6"/>
      <sheetName val="BAG-7"/>
      <sheetName val="BAG-8"/>
      <sheetName val="BAG-9"/>
      <sheetName val="BAG-10"/>
      <sheetName val="BAG-11"/>
      <sheetName val="BAG-12"/>
      <sheetName val="BAG-13"/>
      <sheetName val="TOTAL"/>
      <sheetName val="GRAND TOTAL"/>
      <sheetName val="Fill this out first___"/>
      <sheetName val="[BQ-PS&amp;A.xlsÝCAT_HRG"/>
      <sheetName val="SAT-BHN"/>
      <sheetName val="Cover Daf_2"/>
      <sheetName val="_BQ-PS&amp;A.xlsÝCAT_HRG"/>
      <sheetName val="Plat"/>
      <sheetName val="Bag_1"/>
      <sheetName val="Bag_9"/>
      <sheetName val="Week (2)"/>
      <sheetName val="data grafik"/>
      <sheetName val="Cover"/>
      <sheetName val="DAFTAR 7"/>
      <sheetName val="DAFTAR_8"/>
      <sheetName val="DAF_1"/>
      <sheetName val="304-06"/>
      <sheetName val="304_06"/>
      <sheetName val="Material"/>
      <sheetName val="Mall"/>
      <sheetName val="PAD-F"/>
      <sheetName val="A"/>
      <sheetName val="Anl"/>
      <sheetName val="rab - persiapan &amp; lantai-1"/>
      <sheetName val="DivVII"/>
      <sheetName val="I_KAMAR"/>
      <sheetName val="S-Curve"/>
      <sheetName val="DETAIL"/>
      <sheetName val="BQ"/>
      <sheetName val="DAFTAR NO_1_PRELIM"/>
      <sheetName val="DAFTAR HARGA"/>
      <sheetName val="LAMP_AB "/>
      <sheetName val="Bill No 6 Koord _ Attendance"/>
      <sheetName val="ES-PARK"/>
      <sheetName val="ES_PARK"/>
      <sheetName val="TE TS FA LAN MATV"/>
      <sheetName val="daftar harsat"/>
      <sheetName val="DAF_2"/>
      <sheetName val="DAF_3"/>
      <sheetName val="DAF_4"/>
      <sheetName val="PERALATAN AHU"/>
      <sheetName val="AIR CURTAIN"/>
      <sheetName val="DUCTING "/>
      <sheetName val="DIFFUSER &amp; GRILLE "/>
      <sheetName val="PERALATAN EVB+CU"/>
      <sheetName val="PERALATAN FAN"/>
      <sheetName val="KATUP-KATUP"/>
      <sheetName val="PIPA CHILLER"/>
      <sheetName val="PIPA DRAIN"/>
      <sheetName val="PIPA REFRIGERANT"/>
      <sheetName val="POMPA CHILLER"/>
      <sheetName val="CATU DAYA LISTRIK"/>
      <sheetName val="DAF_2 "/>
      <sheetName val="eqp-rek"/>
      <sheetName val="H.Satuan"/>
      <sheetName val="COMM"/>
      <sheetName val="FINAL"/>
      <sheetName val="Sumber Daya"/>
      <sheetName val="SCHEDULE"/>
      <sheetName val="BOQ INTERN"/>
      <sheetName val="ANALYS EXTERN"/>
      <sheetName val="WELCOME"/>
      <sheetName val="BQ RESO"/>
      <sheetName val="REKAP INDIRECT"/>
      <sheetName val="CASH FLOW"/>
      <sheetName val="ORGANIZATION"/>
      <sheetName val="MATRIX"/>
      <sheetName val="SUMMARY IN"/>
      <sheetName val="PROGRAM"/>
      <sheetName val="INDIRECT COST"/>
      <sheetName val="rumus"/>
      <sheetName val="Payment Status"/>
      <sheetName val="Rev &amp; CI"/>
      <sheetName val="name"/>
      <sheetName val="RC-ANL"/>
      <sheetName val="Fill this out first..."/>
      <sheetName val="Bill No 6 Koord &amp; Attendance"/>
      <sheetName val="B - Norelec"/>
      <sheetName val="I-KAMAR"/>
      <sheetName val="DAFTAR NO_4"/>
      <sheetName val="AC"/>
      <sheetName val="DUCT"/>
      <sheetName val="Std-Spek EL"/>
      <sheetName val="Analisa Gabungan"/>
      <sheetName val="Sub"/>
      <sheetName val="Resume"/>
      <sheetName val="hsd"/>
      <sheetName val="anal_hs"/>
      <sheetName val="boq"/>
      <sheetName val="Hsatbahan"/>
      <sheetName val="FAK"/>
      <sheetName val="Hargamat"/>
      <sheetName val="Break_down"/>
      <sheetName val="BOQ KSN"/>
      <sheetName val="DAF-2"/>
      <sheetName val="GRAND_TOTAL"/>
      <sheetName val="[BQ-PS&amp;A_xlsÝCAT_HRG"/>
      <sheetName val="Week_(2)"/>
      <sheetName val="Fill_this_out_first___"/>
      <sheetName val="Cover_Daf_2"/>
      <sheetName val="data_grafik"/>
      <sheetName val="DAF-3"/>
      <sheetName val="DAF-4"/>
      <sheetName val="REKAP_Akap"/>
      <sheetName val="ANA-HRG"/>
      <sheetName val="Isolasi Luar Dalam"/>
      <sheetName val="Isolasi Luar"/>
      <sheetName val="Analis_Tanah"/>
      <sheetName val="DAFTAR NO_2"/>
      <sheetName val="DAFTAR NO_3"/>
      <sheetName val="DAF-1"/>
      <sheetName val="DAFTAR_7"/>
      <sheetName val="HRG_BHN"/>
      <sheetName val="_BQ-PS&amp;A_xlsÝCAT_HRG"/>
      <sheetName val="DAFTAR_HARGA"/>
      <sheetName val="LAMP_AB_"/>
      <sheetName val="FINISHING"/>
      <sheetName val="Alat"/>
      <sheetName val="atap"/>
      <sheetName val="REKAP"/>
      <sheetName val="04.GS"/>
      <sheetName val="PERSIAPAN"/>
      <sheetName val="Hrg Sat"/>
      <sheetName val="Rincian"/>
      <sheetName val="PPC"/>
      <sheetName val="Daf 1"/>
      <sheetName val="Bill of Qty MEP"/>
      <sheetName val="TOWN"/>
      <sheetName val="Plafond"/>
      <sheetName val="Plumbing"/>
      <sheetName val="LISTRIK"/>
      <sheetName val="F ALARM"/>
      <sheetName val="Grand summary"/>
      <sheetName val="D2.8"/>
      <sheetName val="Bill-2"/>
      <sheetName val="Sum"/>
      <sheetName val="HARGA ALAT"/>
      <sheetName val="SAP"/>
      <sheetName val="LAL _ PASAR PAGI "/>
      <sheetName val="Markup"/>
      <sheetName val="Estimate"/>
      <sheetName val="Cash Flow bulanan"/>
      <sheetName val="合成単価作成表-BLDG"/>
      <sheetName val="Ch"/>
      <sheetName val="umum"/>
      <sheetName val="analisa alat"/>
      <sheetName val="SUB LAIN2"/>
      <sheetName val="SUB ME"/>
      <sheetName val="SUB KUSEN"/>
      <sheetName val="analisa pekerjaan"/>
      <sheetName val="ars asrama "/>
      <sheetName val="str asrama"/>
      <sheetName val="mechanical asrama"/>
      <sheetName val="electrical asrama"/>
      <sheetName val="ME. Kelas"/>
      <sheetName val="ars kelas"/>
      <sheetName val="str kelas"/>
      <sheetName val="REKAP MERAH"/>
      <sheetName val="Analisa 2"/>
      <sheetName val="sched"/>
      <sheetName val="6-MVAC"/>
      <sheetName val="escon"/>
      <sheetName val="Anls"/>
      <sheetName val="upah_borong"/>
      <sheetName val="harsat"/>
      <sheetName val="satuan_pek"/>
      <sheetName val="Ahs_2"/>
      <sheetName val="Ahs_1"/>
      <sheetName val="anal"/>
      <sheetName val="???????-BLDG"/>
      <sheetName val="合成単価作成表_BLDG"/>
      <sheetName val="Panel,feeder,elek"/>
      <sheetName val="PREM"/>
      <sheetName val="CAT HRG"/>
      <sheetName val="GRAND_TOTAL1"/>
      <sheetName val="[BQ-PS&amp;A_xlsÝCAT_HRG1"/>
      <sheetName val="Week_(2)1"/>
      <sheetName val="DAFTAR_71"/>
      <sheetName val="_BQ-PS&amp;A_xlsÝCAT_HRG1"/>
      <sheetName val="Fill_this_out_first___1"/>
      <sheetName val="data_grafik1"/>
      <sheetName val="HRG_BHN1"/>
      <sheetName val="Cover_Daf_21"/>
      <sheetName val="_AnaBah"/>
      <sheetName val="lokasari-el"/>
      <sheetName val="TNH, PAGAR &amp; TURAP"/>
      <sheetName val="Lansekap"/>
      <sheetName val="Pipe"/>
      <sheetName val="BQ-1A prelim"/>
      <sheetName val="2.1"/>
      <sheetName val="2.2"/>
      <sheetName val="BQ-PS&amp;A"/>
      <sheetName val="LAMP-A"/>
      <sheetName val="Analisa Harga"/>
      <sheetName val="REKAP GROSS"/>
      <sheetName val="str"/>
      <sheetName val="me"/>
      <sheetName val="PMK"/>
      <sheetName val="Ahs. Pipa-Valve"/>
      <sheetName val="Ahs.Peralatan"/>
      <sheetName val="D &amp; W sizes"/>
      <sheetName val="dasboard"/>
      <sheetName val="AHS_Kusen"/>
      <sheetName val="harsat&amp;upah"/>
      <sheetName val="???????_BLDG"/>
      <sheetName val="COVER "/>
      <sheetName val="TOTAL "/>
      <sheetName val="Pile"/>
      <sheetName val="01A- RAB"/>
      <sheetName val="BAHAN UPAH"/>
      <sheetName val="VLOOK"/>
      <sheetName val="Price"/>
      <sheetName val="A_2"/>
      <sheetName val="DAF-9"/>
      <sheetName val="Level"/>
      <sheetName val="Sheet1"/>
      <sheetName val="Har-mat"/>
      <sheetName val="Analisa &amp; Upah"/>
      <sheetName val="Elektrikal"/>
      <sheetName val="Analisa  (2)"/>
      <sheetName val="AC-C"/>
      <sheetName val="BQ ARS"/>
      <sheetName val="Penjumlahan"/>
      <sheetName val="[BQ-PS&amp;A.xls�CAT_HRG"/>
      <sheetName val="_BQ-PS&amp;A.xls�CAT_HRG"/>
      <sheetName val="[BQ-PS&amp;A_xls�CAT_HRG"/>
      <sheetName val="_BQ-PS&amp;A_xls�CAT_HRG"/>
      <sheetName val="Bill_2"/>
      <sheetName val="daffin"/>
      <sheetName val="Sumber_Daya"/>
      <sheetName val="BOQ_INTERN"/>
      <sheetName val="ANALYS_EXTERN"/>
      <sheetName val="BQ_RESO"/>
      <sheetName val="REKAP_INDIRECT"/>
      <sheetName val="CASH_FLOW"/>
      <sheetName val="SUMMARY_IN"/>
      <sheetName val="INDIRECT_COST"/>
      <sheetName val="rab_-_persiapan_&amp;_lantai-1"/>
      <sheetName val="daftar_harsat"/>
      <sheetName val="TE_TS_FA_LAN_MATV"/>
      <sheetName val="DAFTAR_NO_1_PRELIM"/>
      <sheetName val="NAMES"/>
      <sheetName val="Equipment"/>
      <sheetName val="Hrg.Sat"/>
      <sheetName val="HB "/>
      <sheetName val="Harga Bahan &amp; Upah "/>
      <sheetName val="analisa struktur"/>
      <sheetName val="Art"/>
      <sheetName val="AA_Eng"/>
      <sheetName val="U_rate"/>
      <sheetName val="Basic Price"/>
      <sheetName val="CPAoC"/>
      <sheetName val="Rekap Bill"/>
      <sheetName val="Bill"/>
      <sheetName val="Menu"/>
      <sheetName val="Daf Alat"/>
      <sheetName val="Jdw Alat"/>
      <sheetName val="Plant"/>
      <sheetName val="S Penawar"/>
      <sheetName val="Subkon"/>
      <sheetName val="O"/>
      <sheetName val="L_TIGA"/>
      <sheetName val="L-TIGA"/>
      <sheetName val="A2"/>
      <sheetName val="PIPA"/>
      <sheetName val="ANALISA VALVE"/>
      <sheetName val="PKK"/>
      <sheetName val="Mekanikal"/>
      <sheetName val="HB"/>
      <sheetName val="Kolom UT"/>
      <sheetName val="rab me (by owner) "/>
      <sheetName val="BQ (by owner)"/>
      <sheetName val="rab me (fisik)"/>
      <sheetName val="BTL-Persiapan"/>
      <sheetName val="BTL-Bau"/>
      <sheetName val="BTL-alat"/>
      <sheetName val="DAF_HARGA_PEK"/>
      <sheetName val="RABT"/>
      <sheetName val="Analisa STR"/>
      <sheetName val="ME_External"/>
      <sheetName val="Mall_ME"/>
      <sheetName val="Ijin"/>
      <sheetName val="Daftar Harga Material"/>
      <sheetName val="CAT_HAR"/>
      <sheetName val="Panel"/>
      <sheetName val="COV_3"/>
      <sheetName val="NK-BP"/>
      <sheetName val="BPS"/>
      <sheetName val="RTO"/>
      <sheetName val="Sche_R1"/>
      <sheetName val="Sche_R2"/>
      <sheetName val="FAC"/>
      <sheetName val="WCF"/>
      <sheetName val="EQA"/>
      <sheetName val="BUP"/>
      <sheetName val="Sche_Og"/>
      <sheetName val="Sche_R2B"/>
      <sheetName val="QPV"/>
      <sheetName val="Pay"/>
      <sheetName val="KOM-HAR1"/>
      <sheetName val="KOM-HAR2"/>
      <sheetName val="KOM-HAR4"/>
      <sheetName val="Outline"/>
      <sheetName val="BQ-IABK"/>
      <sheetName val="BQ_IABK"/>
      <sheetName val="5-Peralatan"/>
      <sheetName val="Bag_1_prelim_"/>
      <sheetName val="BQ STR_BONGKARAN_Bag 2_5_"/>
      <sheetName val="_______-BLDG"/>
      <sheetName val="CATATAN HARGA (Int)"/>
      <sheetName val="Cover Daft 2"/>
      <sheetName val="DAFTAR NO.1"/>
      <sheetName val="DAF 2"/>
      <sheetName val="AN-ALT"/>
      <sheetName val="#REF!"/>
      <sheetName val="Bill rekap"/>
      <sheetName val="Bill of Qty"/>
      <sheetName val="4-MVAC"/>
      <sheetName val="5-El"/>
      <sheetName val="2-Pl"/>
      <sheetName val="GTS I PS"/>
      <sheetName val="rate ars"/>
      <sheetName val="D&amp;W"/>
      <sheetName val=" Rate str "/>
      <sheetName val="MU"/>
      <sheetName val="GEDUNG-A"/>
      <sheetName val="BQ_E20_02_Rp_"/>
      <sheetName val="koef"/>
      <sheetName val="NET表"/>
      <sheetName val="BQ表"/>
      <sheetName val="FORM X COST"/>
      <sheetName val="Analisa Harga Satuan"/>
      <sheetName val="[BQ-PS&amp;A.xls?CAT_HRG"/>
      <sheetName val="_BQ-PS&amp;A.xls?CAT_HRG"/>
      <sheetName val="[BQ-PS&amp;A_xls?CAT_HRG"/>
      <sheetName val="_BQ-PS&amp;A_xls?CAT_HRG"/>
      <sheetName val="Bangunan Utama"/>
      <sheetName val="ACC.NUM"/>
      <sheetName val="Market Positioning"/>
      <sheetName val="Gmd3"/>
      <sheetName val="BOW"/>
      <sheetName val="K-9 Ok"/>
      <sheetName val="U &amp; B"/>
      <sheetName val="Jalan"/>
      <sheetName val="Rincian Analisa Harga Satuan"/>
      <sheetName val="Cash-print"/>
      <sheetName val="PRINT CF"/>
      <sheetName val="Sat-Tan"/>
      <sheetName val="Machine"/>
      <sheetName val="Cashfl"/>
      <sheetName val="PKS"/>
      <sheetName val="ACC_NUM"/>
      <sheetName val="List"/>
      <sheetName val="index"/>
      <sheetName val="PrBS"/>
      <sheetName val="PrDepr"/>
      <sheetName val="PrIS"/>
      <sheetName val="GEMBA R1"/>
      <sheetName val="BEKASI"/>
      <sheetName val="SPTParameter"/>
      <sheetName val="Price NS"/>
      <sheetName val="Parameter"/>
      <sheetName val="COGS"/>
      <sheetName val="Ist"/>
      <sheetName val="MGR-12"/>
      <sheetName val="FISIK RAB 2000"/>
      <sheetName val="FORM-X-1_Asset"/>
    </sheetNames>
    <sheetDataSet>
      <sheetData sheetId="0">
        <row r="3">
          <cell r="A3">
            <v>31</v>
          </cell>
          <cell r="B3" t="str">
            <v>STOCK CAPITAL</v>
          </cell>
        </row>
        <row r="4">
          <cell r="A4">
            <v>32</v>
          </cell>
          <cell r="B4" t="str">
            <v>PROFIT/LOSS FOR CURRENT YEAR</v>
          </cell>
        </row>
        <row r="5">
          <cell r="A5">
            <v>33</v>
          </cell>
          <cell r="B5" t="str">
            <v xml:space="preserve">DIVIDEND / PRIVE </v>
          </cell>
        </row>
        <row r="6">
          <cell r="A6">
            <v>231</v>
          </cell>
          <cell r="B6" t="str">
            <v>Loss AS-MI JO. NSK Project</v>
          </cell>
        </row>
        <row r="7">
          <cell r="A7">
            <v>232</v>
          </cell>
          <cell r="B7" t="str">
            <v>Loss AS-MI JO. BII Project</v>
          </cell>
        </row>
        <row r="8">
          <cell r="A8">
            <v>421</v>
          </cell>
          <cell r="B8" t="str">
            <v>Accum. Net P/L AS-MI JO. NSK Project</v>
          </cell>
        </row>
        <row r="9">
          <cell r="A9">
            <v>422</v>
          </cell>
          <cell r="B9" t="str">
            <v>Accum. Net P/L AS-MI JO. BII Project</v>
          </cell>
        </row>
        <row r="10">
          <cell r="A10">
            <v>441</v>
          </cell>
          <cell r="B10" t="str">
            <v>Currency Exchange gain</v>
          </cell>
        </row>
        <row r="11">
          <cell r="A11">
            <v>442</v>
          </cell>
          <cell r="B11" t="str">
            <v>Interest Income from Bank</v>
          </cell>
        </row>
        <row r="12">
          <cell r="A12">
            <v>443</v>
          </cell>
          <cell r="B12" t="str">
            <v>Other Income</v>
          </cell>
        </row>
        <row r="13">
          <cell r="A13">
            <v>502</v>
          </cell>
          <cell r="B13" t="str">
            <v>Advertisement</v>
          </cell>
        </row>
        <row r="14">
          <cell r="A14">
            <v>504</v>
          </cell>
          <cell r="B14" t="str">
            <v>Bank Charge</v>
          </cell>
        </row>
        <row r="15">
          <cell r="A15">
            <v>505</v>
          </cell>
          <cell r="B15" t="str">
            <v>Employee Salary</v>
          </cell>
        </row>
        <row r="16">
          <cell r="A16">
            <v>511</v>
          </cell>
          <cell r="B16" t="str">
            <v>Professional Fee</v>
          </cell>
        </row>
        <row r="17">
          <cell r="A17">
            <v>1131</v>
          </cell>
          <cell r="B17" t="str">
            <v>Loan to Employee</v>
          </cell>
        </row>
        <row r="18">
          <cell r="A18">
            <v>1132</v>
          </cell>
          <cell r="B18" t="str">
            <v>Advance Officer</v>
          </cell>
        </row>
        <row r="19">
          <cell r="A19">
            <v>1133</v>
          </cell>
          <cell r="B19" t="str">
            <v>Interest Receivable</v>
          </cell>
        </row>
        <row r="20">
          <cell r="A20">
            <v>1141</v>
          </cell>
          <cell r="B20" t="str">
            <v>Prepaid Tax - WHT 21</v>
          </cell>
        </row>
        <row r="21">
          <cell r="A21">
            <v>1142</v>
          </cell>
          <cell r="B21" t="str">
            <v>Prepaid Tax - WHT 22</v>
          </cell>
        </row>
        <row r="22">
          <cell r="A22">
            <v>1143</v>
          </cell>
          <cell r="B22" t="str">
            <v>Prepaid Tax - WHT 23</v>
          </cell>
        </row>
        <row r="23">
          <cell r="A23">
            <v>1144</v>
          </cell>
          <cell r="B23" t="str">
            <v>Prepaid Tax - WHT 24</v>
          </cell>
        </row>
        <row r="24">
          <cell r="A24">
            <v>1145</v>
          </cell>
          <cell r="B24" t="str">
            <v>Prepaid Tax - WHT 25</v>
          </cell>
        </row>
        <row r="25">
          <cell r="A25">
            <v>1146</v>
          </cell>
          <cell r="B25" t="str">
            <v>Prepaid Tax - WHT 26</v>
          </cell>
        </row>
        <row r="26">
          <cell r="A26">
            <v>1147</v>
          </cell>
          <cell r="B26" t="str">
            <v>Prepaid Tax - VAT / Out</v>
          </cell>
        </row>
        <row r="27">
          <cell r="A27">
            <v>1151</v>
          </cell>
          <cell r="B27" t="str">
            <v>Prepaid Expense - JAMSOSTEK</v>
          </cell>
        </row>
        <row r="28">
          <cell r="A28">
            <v>1152</v>
          </cell>
          <cell r="B28" t="str">
            <v>Prepaid Expense - Car Insurance</v>
          </cell>
        </row>
        <row r="29">
          <cell r="A29">
            <v>1153</v>
          </cell>
          <cell r="B29" t="str">
            <v>Prepaid Expense - Car Park</v>
          </cell>
        </row>
        <row r="30">
          <cell r="A30">
            <v>1154</v>
          </cell>
          <cell r="B30" t="str">
            <v>Prepaid Expense - Office Rent Space</v>
          </cell>
        </row>
        <row r="31">
          <cell r="A31">
            <v>1155</v>
          </cell>
          <cell r="B31" t="str">
            <v>Prepaid Expense - Rent Mess</v>
          </cell>
        </row>
        <row r="32">
          <cell r="A32">
            <v>1156</v>
          </cell>
          <cell r="B32" t="str">
            <v>Prepaid Expense - News, magazine</v>
          </cell>
        </row>
        <row r="33">
          <cell r="A33">
            <v>1157</v>
          </cell>
          <cell r="B33" t="str">
            <v>Prepaid Expense - Service/Management Fee</v>
          </cell>
        </row>
        <row r="34">
          <cell r="A34">
            <v>1211</v>
          </cell>
          <cell r="B34" t="str">
            <v>Vehicle</v>
          </cell>
        </row>
        <row r="35">
          <cell r="A35">
            <v>1212</v>
          </cell>
          <cell r="B35" t="str">
            <v>Accumulated Depreciation - Vehicle</v>
          </cell>
        </row>
        <row r="36">
          <cell r="A36">
            <v>1213</v>
          </cell>
          <cell r="B36" t="str">
            <v>Office Equipment</v>
          </cell>
        </row>
        <row r="37">
          <cell r="A37">
            <v>1214</v>
          </cell>
          <cell r="B37" t="str">
            <v>Accumulated Depreciation - Office Equipment</v>
          </cell>
        </row>
        <row r="38">
          <cell r="A38">
            <v>1215</v>
          </cell>
          <cell r="B38" t="str">
            <v>Net Book Value</v>
          </cell>
        </row>
        <row r="39">
          <cell r="A39">
            <v>1221</v>
          </cell>
          <cell r="B39" t="str">
            <v>Deposit - Office Rental Space</v>
          </cell>
        </row>
        <row r="40">
          <cell r="A40">
            <v>1222</v>
          </cell>
          <cell r="B40" t="str">
            <v>Deposit - Telephone</v>
          </cell>
        </row>
        <row r="41">
          <cell r="A41">
            <v>1231</v>
          </cell>
          <cell r="B41" t="str">
            <v>Profit AS-MI JO. NSK Project</v>
          </cell>
        </row>
        <row r="42">
          <cell r="A42">
            <v>1232</v>
          </cell>
          <cell r="B42" t="str">
            <v>Profit AS-MI JO. BII Project</v>
          </cell>
        </row>
        <row r="43">
          <cell r="A43">
            <v>2121</v>
          </cell>
          <cell r="B43" t="str">
            <v>AP\AF - Asahi Synchrotech Corporation (HO)</v>
          </cell>
        </row>
        <row r="44">
          <cell r="A44">
            <v>2122</v>
          </cell>
          <cell r="B44" t="str">
            <v xml:space="preserve">AP\AF - </v>
          </cell>
        </row>
        <row r="45">
          <cell r="A45">
            <v>2131</v>
          </cell>
          <cell r="B45" t="str">
            <v>Tax Payable - WHT 21</v>
          </cell>
        </row>
        <row r="46">
          <cell r="A46">
            <v>2132</v>
          </cell>
          <cell r="B46" t="str">
            <v>Tax Payable - WHT 22</v>
          </cell>
        </row>
        <row r="47">
          <cell r="A47">
            <v>2133</v>
          </cell>
          <cell r="B47" t="str">
            <v>Tax Payable - WHT 23</v>
          </cell>
        </row>
        <row r="48">
          <cell r="A48">
            <v>2134</v>
          </cell>
          <cell r="B48" t="str">
            <v>Tax Payable - WHT 24</v>
          </cell>
        </row>
        <row r="49">
          <cell r="A49">
            <v>2135</v>
          </cell>
          <cell r="B49" t="str">
            <v>Tax Payable - WHT 25</v>
          </cell>
        </row>
        <row r="50">
          <cell r="A50">
            <v>2136</v>
          </cell>
          <cell r="B50" t="str">
            <v>Tax Payable - WHT 26</v>
          </cell>
        </row>
        <row r="51">
          <cell r="A51">
            <v>2137</v>
          </cell>
          <cell r="B51" t="str">
            <v>Tax Payable - VAT / In</v>
          </cell>
        </row>
        <row r="52">
          <cell r="A52">
            <v>2141</v>
          </cell>
          <cell r="B52" t="str">
            <v>Other Payable - Vihecle</v>
          </cell>
        </row>
        <row r="53">
          <cell r="A53">
            <v>2142</v>
          </cell>
          <cell r="B53" t="str">
            <v>Other Payable - Employee Deposit</v>
          </cell>
        </row>
        <row r="54">
          <cell r="A54">
            <v>2211</v>
          </cell>
          <cell r="B54" t="str">
            <v xml:space="preserve">Adv.\TP - </v>
          </cell>
        </row>
        <row r="55">
          <cell r="A55">
            <v>2212</v>
          </cell>
          <cell r="B55" t="str">
            <v xml:space="preserve">Adv.\TP - </v>
          </cell>
        </row>
        <row r="56">
          <cell r="A56">
            <v>2221</v>
          </cell>
          <cell r="B56" t="str">
            <v>Adv.\AF - Asahi Synchrotech Corporation (HO)</v>
          </cell>
        </row>
        <row r="57">
          <cell r="A57">
            <v>2222</v>
          </cell>
          <cell r="B57" t="str">
            <v xml:space="preserve">Adv.\AF - </v>
          </cell>
        </row>
        <row r="58">
          <cell r="A58">
            <v>4121</v>
          </cell>
          <cell r="B58" t="str">
            <v>R\AF -  AS-MI JO. NSK Project</v>
          </cell>
        </row>
        <row r="59">
          <cell r="A59">
            <v>4122</v>
          </cell>
          <cell r="B59" t="str">
            <v>R\AF -  AS-MI JO. BII Plaza Project</v>
          </cell>
        </row>
        <row r="60">
          <cell r="A60">
            <v>5011</v>
          </cell>
          <cell r="B60" t="str">
            <v>Accom/Mess</v>
          </cell>
        </row>
        <row r="61">
          <cell r="A61">
            <v>5012</v>
          </cell>
          <cell r="B61" t="str">
            <v>Mess Water</v>
          </cell>
        </row>
        <row r="62">
          <cell r="A62">
            <v>5013</v>
          </cell>
          <cell r="B62" t="str">
            <v>Electricity</v>
          </cell>
        </row>
        <row r="63">
          <cell r="A63">
            <v>5014</v>
          </cell>
          <cell r="B63" t="str">
            <v>Hotel</v>
          </cell>
        </row>
        <row r="64">
          <cell r="A64">
            <v>5015</v>
          </cell>
          <cell r="B64" t="str">
            <v>Security Expense</v>
          </cell>
        </row>
        <row r="65">
          <cell r="A65">
            <v>5031</v>
          </cell>
          <cell r="B65" t="str">
            <v>Telp. Print Out</v>
          </cell>
        </row>
        <row r="66">
          <cell r="A66">
            <v>5032</v>
          </cell>
          <cell r="B66" t="str">
            <v>Telp. Wartel</v>
          </cell>
        </row>
        <row r="67">
          <cell r="A67">
            <v>5033</v>
          </cell>
          <cell r="B67" t="str">
            <v>Telp. Office</v>
          </cell>
        </row>
        <row r="68">
          <cell r="A68">
            <v>5034</v>
          </cell>
          <cell r="B68" t="str">
            <v>Telp. Mess</v>
          </cell>
        </row>
        <row r="69">
          <cell r="A69">
            <v>5035</v>
          </cell>
          <cell r="B69" t="str">
            <v>Hand Phone</v>
          </cell>
        </row>
        <row r="70">
          <cell r="A70">
            <v>5036</v>
          </cell>
          <cell r="B70" t="str">
            <v>Internet</v>
          </cell>
        </row>
        <row r="71">
          <cell r="A71">
            <v>5061</v>
          </cell>
          <cell r="B71" t="str">
            <v>License Fee Office</v>
          </cell>
        </row>
        <row r="72">
          <cell r="A72">
            <v>5062</v>
          </cell>
          <cell r="B72" t="str">
            <v>Public Dues</v>
          </cell>
        </row>
        <row r="73">
          <cell r="A73">
            <v>5063</v>
          </cell>
          <cell r="B73" t="str">
            <v>Visa/Kims</v>
          </cell>
        </row>
        <row r="74">
          <cell r="A74">
            <v>5071</v>
          </cell>
          <cell r="B74" t="str">
            <v>Meeting</v>
          </cell>
        </row>
        <row r="75">
          <cell r="A75">
            <v>5072</v>
          </cell>
          <cell r="B75" t="str">
            <v>Entertainment</v>
          </cell>
        </row>
        <row r="76">
          <cell r="A76">
            <v>5073</v>
          </cell>
          <cell r="B76" t="str">
            <v>Inspection Fee</v>
          </cell>
        </row>
        <row r="77">
          <cell r="A77">
            <v>5074</v>
          </cell>
          <cell r="B77" t="str">
            <v>Coordinate Fee</v>
          </cell>
        </row>
        <row r="78">
          <cell r="A78">
            <v>5081</v>
          </cell>
          <cell r="B78" t="str">
            <v>Rent Space</v>
          </cell>
        </row>
        <row r="79">
          <cell r="A79">
            <v>5082</v>
          </cell>
          <cell r="B79" t="str">
            <v>Over Time Charge A/C &amp; Lighting</v>
          </cell>
        </row>
        <row r="80">
          <cell r="A80">
            <v>5083</v>
          </cell>
          <cell r="B80" t="str">
            <v xml:space="preserve">Building Supplies </v>
          </cell>
        </row>
        <row r="81">
          <cell r="A81">
            <v>5091</v>
          </cell>
          <cell r="B81" t="str">
            <v>Stamp Duty</v>
          </cell>
        </row>
        <row r="82">
          <cell r="A82">
            <v>5092</v>
          </cell>
          <cell r="B82" t="str">
            <v>Catridge/Ink, Flopy Disk, Etc</v>
          </cell>
        </row>
        <row r="83">
          <cell r="A83">
            <v>5093</v>
          </cell>
          <cell r="B83" t="str">
            <v>Mail &amp; Postage</v>
          </cell>
        </row>
        <row r="84">
          <cell r="A84">
            <v>5094</v>
          </cell>
          <cell r="B84" t="str">
            <v>News Paper &amp; Magazine</v>
          </cell>
        </row>
        <row r="85">
          <cell r="A85">
            <v>5095</v>
          </cell>
          <cell r="B85" t="str">
            <v>Coffee, sugar, tea, water, etc</v>
          </cell>
        </row>
        <row r="86">
          <cell r="A86">
            <v>5096</v>
          </cell>
          <cell r="B86" t="str">
            <v>Stationary</v>
          </cell>
        </row>
        <row r="87">
          <cell r="A87">
            <v>5097</v>
          </cell>
          <cell r="B87" t="str">
            <v>Paper, copy doc./drawing, Photograph, etc</v>
          </cell>
        </row>
        <row r="88">
          <cell r="A88">
            <v>5101</v>
          </cell>
          <cell r="B88" t="str">
            <v>Desk, chair, table, etc</v>
          </cell>
        </row>
        <row r="89">
          <cell r="A89">
            <v>5102</v>
          </cell>
          <cell r="B89" t="str">
            <v>Computer / Hard Ware</v>
          </cell>
        </row>
        <row r="90">
          <cell r="A90">
            <v>5103</v>
          </cell>
          <cell r="B90" t="str">
            <v>Mess furniture</v>
          </cell>
        </row>
        <row r="91">
          <cell r="A91">
            <v>5121</v>
          </cell>
          <cell r="B91" t="str">
            <v>Maintenance Car</v>
          </cell>
        </row>
        <row r="92">
          <cell r="A92">
            <v>5122</v>
          </cell>
          <cell r="B92" t="str">
            <v>Maintenance Motor</v>
          </cell>
        </row>
        <row r="93">
          <cell r="A93">
            <v>5123</v>
          </cell>
          <cell r="B93" t="str">
            <v>Maintenance Equipment</v>
          </cell>
        </row>
        <row r="94">
          <cell r="A94">
            <v>5124</v>
          </cell>
          <cell r="B94" t="str">
            <v>Repair Car</v>
          </cell>
        </row>
        <row r="95">
          <cell r="A95">
            <v>5125</v>
          </cell>
          <cell r="B95" t="str">
            <v>Repair Motor</v>
          </cell>
        </row>
        <row r="96">
          <cell r="A96">
            <v>5126</v>
          </cell>
          <cell r="B96" t="str">
            <v>Repair Equipment</v>
          </cell>
        </row>
        <row r="97">
          <cell r="A97">
            <v>5131</v>
          </cell>
          <cell r="B97" t="str">
            <v>Travelling Domestic</v>
          </cell>
        </row>
        <row r="98">
          <cell r="A98">
            <v>5132</v>
          </cell>
          <cell r="B98" t="str">
            <v>Travelling International</v>
          </cell>
        </row>
        <row r="99">
          <cell r="A99">
            <v>5133</v>
          </cell>
          <cell r="B99" t="str">
            <v>Gas &amp; Oil</v>
          </cell>
        </row>
        <row r="100">
          <cell r="A100">
            <v>5134</v>
          </cell>
          <cell r="B100" t="str">
            <v>Tool Fee</v>
          </cell>
        </row>
        <row r="101">
          <cell r="A101">
            <v>5135</v>
          </cell>
          <cell r="B101" t="str">
            <v>Parking Fee</v>
          </cell>
        </row>
        <row r="102">
          <cell r="A102">
            <v>5136</v>
          </cell>
          <cell r="B102" t="str">
            <v>Bus, train, taxi, etc</v>
          </cell>
        </row>
        <row r="103">
          <cell r="A103">
            <v>5141</v>
          </cell>
          <cell r="B103" t="str">
            <v>Loading &amp; Unloading</v>
          </cell>
        </row>
        <row r="104">
          <cell r="A104">
            <v>5142</v>
          </cell>
          <cell r="B104" t="str">
            <v>Garbage, Cleaning Fee, etc</v>
          </cell>
        </row>
        <row r="105">
          <cell r="A105">
            <v>5143</v>
          </cell>
          <cell r="B105" t="str">
            <v>Material General for Office/Mess</v>
          </cell>
        </row>
        <row r="106">
          <cell r="A106">
            <v>5144</v>
          </cell>
          <cell r="B106" t="str">
            <v>Medical Care Employee</v>
          </cell>
        </row>
        <row r="107">
          <cell r="A107">
            <v>5145</v>
          </cell>
          <cell r="B107" t="str">
            <v>Insurance Expense</v>
          </cell>
        </row>
        <row r="108">
          <cell r="A108">
            <v>5151</v>
          </cell>
          <cell r="B108" t="str">
            <v>Currency Exchange Loss</v>
          </cell>
        </row>
        <row r="109">
          <cell r="A109">
            <v>5152</v>
          </cell>
          <cell r="B109" t="str">
            <v>Interest Expense</v>
          </cell>
        </row>
        <row r="110">
          <cell r="A110">
            <v>5153</v>
          </cell>
          <cell r="B110" t="str">
            <v>Tax Expense</v>
          </cell>
        </row>
        <row r="111">
          <cell r="A111">
            <v>5154</v>
          </cell>
          <cell r="B111" t="str">
            <v>Other Loss</v>
          </cell>
        </row>
        <row r="112">
          <cell r="A112">
            <v>11111</v>
          </cell>
          <cell r="B112" t="str">
            <v>Cash IDR</v>
          </cell>
        </row>
        <row r="113">
          <cell r="A113">
            <v>11112</v>
          </cell>
          <cell r="B113" t="str">
            <v>Cash USD</v>
          </cell>
        </row>
        <row r="114">
          <cell r="A114">
            <v>11121</v>
          </cell>
          <cell r="B114" t="str">
            <v>Bank of Tokyo Mitsubishi (Rp)</v>
          </cell>
        </row>
        <row r="115">
          <cell r="A115">
            <v>11122</v>
          </cell>
          <cell r="B115" t="str">
            <v>Bank of Tokyo Mitsubishi ($)</v>
          </cell>
        </row>
        <row r="116">
          <cell r="A116">
            <v>11123</v>
          </cell>
          <cell r="B116" t="str">
            <v>Bank of Tokyo Mitsubishi (¥)</v>
          </cell>
        </row>
        <row r="117">
          <cell r="A117">
            <v>11124</v>
          </cell>
          <cell r="B117" t="str">
            <v>Bank Sumitomo-Mitsui (Rp)</v>
          </cell>
        </row>
        <row r="118">
          <cell r="A118">
            <v>11125</v>
          </cell>
          <cell r="B118" t="str">
            <v>Bank LIPPO (Rp)</v>
          </cell>
        </row>
        <row r="119">
          <cell r="A119">
            <v>11126</v>
          </cell>
          <cell r="B119" t="str">
            <v>Bank LIPPO ($)</v>
          </cell>
        </row>
        <row r="120">
          <cell r="A120">
            <v>11127</v>
          </cell>
          <cell r="B120" t="str">
            <v>Bank BII ($)</v>
          </cell>
        </row>
        <row r="121">
          <cell r="A121">
            <v>11128</v>
          </cell>
          <cell r="B121" t="str">
            <v>Bank BII (Rp)</v>
          </cell>
        </row>
        <row r="122">
          <cell r="A122">
            <v>11129</v>
          </cell>
          <cell r="B122" t="str">
            <v>Bank Mizuho (Rp)</v>
          </cell>
        </row>
        <row r="123">
          <cell r="A123">
            <v>11130</v>
          </cell>
          <cell r="B123" t="str">
            <v>Bank Mizuho ($)</v>
          </cell>
        </row>
        <row r="124">
          <cell r="A124">
            <v>11131</v>
          </cell>
          <cell r="B124" t="str">
            <v>Bank Mizuho (¥)</v>
          </cell>
        </row>
        <row r="125">
          <cell r="A125">
            <v>11141</v>
          </cell>
          <cell r="B125" t="str">
            <v>Time Deposit Bank Lippo ($)</v>
          </cell>
        </row>
        <row r="126">
          <cell r="A126">
            <v>11142</v>
          </cell>
          <cell r="B126" t="str">
            <v>Time Deposit Bank BCA (Rp)</v>
          </cell>
        </row>
        <row r="127">
          <cell r="A127">
            <v>11143</v>
          </cell>
          <cell r="B127" t="str">
            <v>Time Deposit BII ($)</v>
          </cell>
        </row>
        <row r="128">
          <cell r="A128">
            <v>11221</v>
          </cell>
          <cell r="B128" t="str">
            <v>AR\AF - Asahi Synchrotech Corporation (HO)</v>
          </cell>
        </row>
        <row r="129">
          <cell r="A129">
            <v>11222</v>
          </cell>
          <cell r="B129" t="str">
            <v>AR\AF - Third Parties</v>
          </cell>
        </row>
        <row r="130">
          <cell r="A130">
            <v>11231</v>
          </cell>
          <cell r="B130" t="str">
            <v>AR\TP - Mr. Tozawa</v>
          </cell>
        </row>
        <row r="131">
          <cell r="A131">
            <v>11232</v>
          </cell>
          <cell r="B131" t="str">
            <v>AR\TP - Mr. Tanaka</v>
          </cell>
        </row>
        <row r="132">
          <cell r="A132">
            <v>11233</v>
          </cell>
          <cell r="B132" t="str">
            <v>AR\TP - CV. Delima Indah</v>
          </cell>
        </row>
        <row r="133">
          <cell r="A133">
            <v>11234</v>
          </cell>
          <cell r="B133" t="str">
            <v>AR\TP - PT. Yesaya Ekasarana</v>
          </cell>
        </row>
        <row r="134">
          <cell r="A134">
            <v>11235</v>
          </cell>
          <cell r="B134" t="str">
            <v>AR\TP - Multi Sigma Cakrawala</v>
          </cell>
        </row>
        <row r="135">
          <cell r="A135">
            <v>11236</v>
          </cell>
          <cell r="B135" t="str">
            <v>AR\TP - Cipta Karya Elektra</v>
          </cell>
        </row>
        <row r="136">
          <cell r="A136">
            <v>11237</v>
          </cell>
          <cell r="B136" t="str">
            <v xml:space="preserve">AR\TP - </v>
          </cell>
        </row>
        <row r="137">
          <cell r="A137">
            <v>11611</v>
          </cell>
          <cell r="B137" t="str">
            <v xml:space="preserve">Const. Cost - </v>
          </cell>
        </row>
        <row r="138">
          <cell r="A138">
            <v>11612</v>
          </cell>
          <cell r="B138" t="str">
            <v xml:space="preserve">Const. Cost - </v>
          </cell>
        </row>
        <row r="139">
          <cell r="A139">
            <v>11621</v>
          </cell>
          <cell r="B139" t="str">
            <v xml:space="preserve">Const. Cost - </v>
          </cell>
        </row>
        <row r="140">
          <cell r="A140">
            <v>11622</v>
          </cell>
          <cell r="B140" t="str">
            <v xml:space="preserve">Const. Cost - </v>
          </cell>
        </row>
        <row r="141">
          <cell r="A141">
            <v>21111</v>
          </cell>
          <cell r="B141" t="str">
            <v xml:space="preserve">AP\S - </v>
          </cell>
        </row>
        <row r="142">
          <cell r="A142">
            <v>21112</v>
          </cell>
          <cell r="B142" t="str">
            <v xml:space="preserve">AP\S - </v>
          </cell>
        </row>
        <row r="143">
          <cell r="A143">
            <v>21121</v>
          </cell>
          <cell r="B143" t="str">
            <v xml:space="preserve">AP\SC - </v>
          </cell>
        </row>
        <row r="144">
          <cell r="A144">
            <v>51471</v>
          </cell>
          <cell r="B144" t="str">
            <v>Safety Goods, shoes, etc</v>
          </cell>
        </row>
        <row r="145">
          <cell r="A145">
            <v>51472</v>
          </cell>
          <cell r="B145" t="str">
            <v>Work Wear, helmet, etc</v>
          </cell>
        </row>
        <row r="146">
          <cell r="A146">
            <v>51473</v>
          </cell>
          <cell r="B146" t="str">
            <v>Battery, Oil Equipment, etc</v>
          </cell>
        </row>
        <row r="147">
          <cell r="A147">
            <v>51481</v>
          </cell>
          <cell r="B147" t="str">
            <v>Depreciation Expense Vehicle</v>
          </cell>
        </row>
        <row r="148">
          <cell r="A148">
            <v>51482</v>
          </cell>
          <cell r="B148" t="str">
            <v>Depreciation Expense Office Equipment</v>
          </cell>
        </row>
        <row r="149">
          <cell r="A149">
            <v>1121011</v>
          </cell>
          <cell r="B149" t="str">
            <v xml:space="preserve">AR\C - </v>
          </cell>
        </row>
        <row r="150">
          <cell r="A150">
            <v>1121012</v>
          </cell>
          <cell r="B150" t="str">
            <v xml:space="preserve">AR\C - </v>
          </cell>
        </row>
        <row r="151">
          <cell r="A151">
            <v>1121021</v>
          </cell>
          <cell r="B151" t="str">
            <v xml:space="preserve">AR\C - </v>
          </cell>
        </row>
        <row r="152">
          <cell r="A152">
            <v>1121022</v>
          </cell>
          <cell r="B152" t="str">
            <v xml:space="preserve">AR\C - </v>
          </cell>
        </row>
        <row r="153">
          <cell r="A153">
            <v>4301001</v>
          </cell>
          <cell r="B153" t="str">
            <v>CP - Small Job (0301)</v>
          </cell>
        </row>
        <row r="154">
          <cell r="A154">
            <v>4301002</v>
          </cell>
          <cell r="B154" t="str">
            <v>CP - NSK Bearing Mfg. (0302)</v>
          </cell>
        </row>
        <row r="155">
          <cell r="A155">
            <v>4301003</v>
          </cell>
          <cell r="B155" t="str">
            <v>CP - Gistex Nisshinbo (0303)</v>
          </cell>
        </row>
        <row r="156">
          <cell r="A156">
            <v>4301004</v>
          </cell>
          <cell r="B156" t="str">
            <v>CP - PP-Taisei Misc. Work (0304)</v>
          </cell>
        </row>
        <row r="157">
          <cell r="A157">
            <v>4301005</v>
          </cell>
          <cell r="B157" t="str">
            <v>CP - Sincom Ventilation (0307)</v>
          </cell>
        </row>
        <row r="158">
          <cell r="A158">
            <v>4301006</v>
          </cell>
          <cell r="B158" t="str">
            <v>CP - Sincom Maintenance (0308)</v>
          </cell>
        </row>
        <row r="159">
          <cell r="A159">
            <v>4301007</v>
          </cell>
          <cell r="B159" t="str">
            <v>CP - Santelindo Kencana (0309)</v>
          </cell>
        </row>
        <row r="160">
          <cell r="A160">
            <v>4301008</v>
          </cell>
          <cell r="B160" t="str">
            <v>CP - Aisan (0310)</v>
          </cell>
        </row>
        <row r="161">
          <cell r="A161">
            <v>4301009</v>
          </cell>
          <cell r="B161" t="str">
            <v>CP - YKK Zipco (0311)</v>
          </cell>
        </row>
        <row r="162">
          <cell r="A162">
            <v>4301010</v>
          </cell>
          <cell r="B162" t="str">
            <v>CP - Aichitex (0312)</v>
          </cell>
        </row>
        <row r="163">
          <cell r="A163">
            <v>4301011</v>
          </cell>
          <cell r="B163" t="str">
            <v>CP - GTC Makasar (0313)</v>
          </cell>
        </row>
        <row r="164">
          <cell r="A164">
            <v>4301012</v>
          </cell>
          <cell r="B164" t="str">
            <v>CP - Actem (0314)</v>
          </cell>
        </row>
        <row r="165">
          <cell r="A165">
            <v>4301013</v>
          </cell>
          <cell r="B165" t="str">
            <v>CP - GTC Makasar (0315)</v>
          </cell>
        </row>
        <row r="166">
          <cell r="A166">
            <v>4301014</v>
          </cell>
          <cell r="B166" t="str">
            <v>CP - Fumira (0316)</v>
          </cell>
        </row>
        <row r="167">
          <cell r="A167">
            <v>4301015</v>
          </cell>
          <cell r="B167" t="str">
            <v>CP - Ihara (0317)</v>
          </cell>
        </row>
        <row r="168">
          <cell r="A168">
            <v>4301016</v>
          </cell>
          <cell r="B168" t="str">
            <v>CP - PLN Belawan (0318)</v>
          </cell>
        </row>
        <row r="169">
          <cell r="A169">
            <v>4301017</v>
          </cell>
          <cell r="B169" t="str">
            <v>CP - YKK Weaving (0319)</v>
          </cell>
        </row>
        <row r="170">
          <cell r="A170">
            <v>4301018</v>
          </cell>
          <cell r="B170" t="str">
            <v xml:space="preserve">CP - </v>
          </cell>
        </row>
        <row r="171">
          <cell r="A171">
            <v>4302001</v>
          </cell>
          <cell r="B171" t="str">
            <v>CP - Small Job (0401)</v>
          </cell>
        </row>
        <row r="172">
          <cell r="A172">
            <v>4302002</v>
          </cell>
          <cell r="B172" t="str">
            <v>CP - NSK Bearing Mfg. (0402)</v>
          </cell>
        </row>
        <row r="173">
          <cell r="A173">
            <v>4302003</v>
          </cell>
          <cell r="B173" t="str">
            <v>CP - Gistex Nisshinbo (0403)</v>
          </cell>
        </row>
        <row r="174">
          <cell r="A174">
            <v>4302004</v>
          </cell>
          <cell r="B174" t="str">
            <v>CP - Takenaka Misc. Work (0404)</v>
          </cell>
        </row>
        <row r="175">
          <cell r="A175">
            <v>4302005</v>
          </cell>
          <cell r="B175" t="str">
            <v>CP - PP-Taisei Misc. Work (0405)</v>
          </cell>
        </row>
        <row r="176">
          <cell r="A176">
            <v>4302006</v>
          </cell>
          <cell r="B176" t="str">
            <v>CP - TS-Tech (0406)</v>
          </cell>
        </row>
        <row r="177">
          <cell r="A177">
            <v>4302007</v>
          </cell>
          <cell r="B177" t="str">
            <v>CP - KIIC Kactory (0407)</v>
          </cell>
        </row>
        <row r="178">
          <cell r="A178">
            <v>4302008</v>
          </cell>
          <cell r="B178" t="str">
            <v>CP - Fuji Springs (0408)</v>
          </cell>
        </row>
        <row r="179">
          <cell r="A179">
            <v>4302009</v>
          </cell>
          <cell r="B179" t="str">
            <v>CP - Totoku (0409)</v>
          </cell>
        </row>
        <row r="180">
          <cell r="A180">
            <v>4302010</v>
          </cell>
          <cell r="B180" t="str">
            <v>CP - Plaza Asia (0410)</v>
          </cell>
        </row>
        <row r="181">
          <cell r="A181">
            <v>4302011</v>
          </cell>
          <cell r="B181" t="str">
            <v>CP - TS-Tech Sewing (0411)</v>
          </cell>
        </row>
        <row r="182">
          <cell r="A182">
            <v>4302012</v>
          </cell>
          <cell r="B182" t="str">
            <v>CP - PLTU Muara Tawar (0412)</v>
          </cell>
        </row>
        <row r="183">
          <cell r="A183">
            <v>4302013</v>
          </cell>
          <cell r="B183" t="str">
            <v>CP - Sanyo Jaya (0413)</v>
          </cell>
        </row>
        <row r="184">
          <cell r="A184">
            <v>4302014</v>
          </cell>
          <cell r="B184" t="str">
            <v>CP - Easterntex (0414)</v>
          </cell>
        </row>
        <row r="185">
          <cell r="A185">
            <v>4302015</v>
          </cell>
          <cell r="B185" t="str">
            <v>CP - Manabu (0415)</v>
          </cell>
        </row>
        <row r="186">
          <cell r="A186">
            <v>4302016</v>
          </cell>
          <cell r="B186" t="str">
            <v xml:space="preserve">CP - </v>
          </cell>
        </row>
        <row r="187">
          <cell r="A187">
            <v>4302017</v>
          </cell>
          <cell r="B187" t="str">
            <v xml:space="preserve">CP - </v>
          </cell>
        </row>
        <row r="188">
          <cell r="A188">
            <v>4302018</v>
          </cell>
          <cell r="B188" t="str">
            <v xml:space="preserve">CP - </v>
          </cell>
        </row>
        <row r="189">
          <cell r="A189">
            <v>4302019</v>
          </cell>
          <cell r="B189" t="str">
            <v xml:space="preserve">CP - </v>
          </cell>
        </row>
        <row r="190">
          <cell r="A190">
            <v>4302020</v>
          </cell>
          <cell r="B190" t="str">
            <v xml:space="preserve">CP - </v>
          </cell>
        </row>
        <row r="191">
          <cell r="A191">
            <v>41101001</v>
          </cell>
          <cell r="B191" t="str">
            <v>R\TP - Small Job (0301)</v>
          </cell>
        </row>
        <row r="192">
          <cell r="A192">
            <v>41101002</v>
          </cell>
          <cell r="B192" t="str">
            <v>R\TP - NSK Bearing Mfg. (0302)</v>
          </cell>
        </row>
        <row r="193">
          <cell r="A193">
            <v>41101003</v>
          </cell>
          <cell r="B193" t="str">
            <v>R\TP - Gistex Nisshinbo (0303)</v>
          </cell>
        </row>
        <row r="194">
          <cell r="A194">
            <v>41101004</v>
          </cell>
          <cell r="B194" t="str">
            <v>R\TP - PP-Taisei Misc. Work (0304)</v>
          </cell>
        </row>
        <row r="195">
          <cell r="A195">
            <v>41101005</v>
          </cell>
          <cell r="B195" t="str">
            <v>R\TP - Sincom Ventilation (0307)</v>
          </cell>
        </row>
        <row r="196">
          <cell r="A196">
            <v>41101006</v>
          </cell>
          <cell r="B196" t="str">
            <v>R\TP - Sincom Maintenance (0308)</v>
          </cell>
        </row>
        <row r="197">
          <cell r="A197">
            <v>41101007</v>
          </cell>
          <cell r="B197" t="str">
            <v>R\TP - Santelindo Kencana (0309)</v>
          </cell>
        </row>
        <row r="198">
          <cell r="A198">
            <v>41101008</v>
          </cell>
          <cell r="B198" t="str">
            <v>R\TP - Aisan (0310)</v>
          </cell>
        </row>
        <row r="199">
          <cell r="A199">
            <v>41101009</v>
          </cell>
          <cell r="B199" t="str">
            <v>R\TP - YKK Zipco (0311)</v>
          </cell>
        </row>
        <row r="200">
          <cell r="A200">
            <v>41101010</v>
          </cell>
          <cell r="B200" t="str">
            <v>R\TP - Aichitex (0312)</v>
          </cell>
        </row>
        <row r="201">
          <cell r="A201">
            <v>41101011</v>
          </cell>
          <cell r="B201" t="str">
            <v>R\TP - GTC Makasar (0313)</v>
          </cell>
        </row>
        <row r="202">
          <cell r="A202">
            <v>41101012</v>
          </cell>
          <cell r="B202" t="str">
            <v>R\TP - Actem (0314)</v>
          </cell>
        </row>
        <row r="203">
          <cell r="A203">
            <v>41101013</v>
          </cell>
          <cell r="B203" t="str">
            <v>R\TP - GTC Makasar (0315)</v>
          </cell>
        </row>
        <row r="204">
          <cell r="A204">
            <v>41101014</v>
          </cell>
          <cell r="B204" t="str">
            <v>R\TP - Fumira (0316)</v>
          </cell>
        </row>
        <row r="205">
          <cell r="A205">
            <v>41101015</v>
          </cell>
          <cell r="B205" t="str">
            <v>R\TP - Ihara (0317)</v>
          </cell>
        </row>
        <row r="206">
          <cell r="A206">
            <v>41101016</v>
          </cell>
          <cell r="B206" t="str">
            <v>R\TP - PLN Belawan (0318)</v>
          </cell>
        </row>
        <row r="207">
          <cell r="A207">
            <v>41101017</v>
          </cell>
          <cell r="B207" t="str">
            <v>R\TP - YKK Weaving (0319)</v>
          </cell>
        </row>
        <row r="208">
          <cell r="A208">
            <v>41101018</v>
          </cell>
          <cell r="B208" t="str">
            <v>R\TP - Presiden Hotel (0210)</v>
          </cell>
        </row>
        <row r="209">
          <cell r="A209">
            <v>41101019</v>
          </cell>
          <cell r="B209" t="str">
            <v xml:space="preserve">R\TP - </v>
          </cell>
        </row>
        <row r="210">
          <cell r="A210">
            <v>41102001</v>
          </cell>
          <cell r="B210" t="str">
            <v>R\TP - Small Job (0401)</v>
          </cell>
        </row>
        <row r="211">
          <cell r="A211">
            <v>41102002</v>
          </cell>
          <cell r="B211" t="str">
            <v>R\TP - NSK Bearing Mfg. (0402)</v>
          </cell>
        </row>
        <row r="212">
          <cell r="A212">
            <v>41102003</v>
          </cell>
          <cell r="B212" t="str">
            <v>R\TP - Gistex Nisshinbo (0403)</v>
          </cell>
        </row>
        <row r="213">
          <cell r="A213">
            <v>41102004</v>
          </cell>
          <cell r="B213" t="str">
            <v>R\TP - Takenaka Misc. Work (0404)</v>
          </cell>
        </row>
        <row r="214">
          <cell r="A214">
            <v>41102005</v>
          </cell>
          <cell r="B214" t="str">
            <v>R\TP - PP-Taisei Misc. Work (0405)</v>
          </cell>
        </row>
        <row r="215">
          <cell r="A215">
            <v>41102006</v>
          </cell>
          <cell r="B215" t="str">
            <v>R\TP - TS-Tech (0406)</v>
          </cell>
        </row>
        <row r="216">
          <cell r="A216">
            <v>41102007</v>
          </cell>
          <cell r="B216" t="str">
            <v>R\TP - KIIC Kactory (0407)</v>
          </cell>
        </row>
        <row r="217">
          <cell r="A217">
            <v>41102008</v>
          </cell>
          <cell r="B217" t="str">
            <v>R\TP - Fuji Springs (0408)</v>
          </cell>
        </row>
        <row r="218">
          <cell r="A218">
            <v>41102009</v>
          </cell>
          <cell r="B218" t="str">
            <v>R\TP - Totoku (0409)</v>
          </cell>
        </row>
        <row r="219">
          <cell r="A219">
            <v>41102010</v>
          </cell>
          <cell r="B219" t="str">
            <v>R\TP - Plaza Asia (0410)</v>
          </cell>
        </row>
        <row r="220">
          <cell r="A220">
            <v>41102011</v>
          </cell>
          <cell r="B220" t="str">
            <v>R\TP - TS-Tech Sewing (0411)</v>
          </cell>
        </row>
        <row r="221">
          <cell r="A221">
            <v>41102012</v>
          </cell>
          <cell r="B221" t="str">
            <v>R\TP - PLTU Muara Tawar (0412)</v>
          </cell>
        </row>
        <row r="222">
          <cell r="A222">
            <v>41102013</v>
          </cell>
          <cell r="B222" t="str">
            <v>R\TP - Sanyo Jaya (0413)</v>
          </cell>
        </row>
        <row r="223">
          <cell r="A223">
            <v>41102014</v>
          </cell>
          <cell r="B223" t="str">
            <v>R\TP - Easterntex (0414)</v>
          </cell>
        </row>
        <row r="224">
          <cell r="A224">
            <v>41102015</v>
          </cell>
          <cell r="B224" t="str">
            <v>R\TP - Manabu (0415)</v>
          </cell>
        </row>
        <row r="225">
          <cell r="A225">
            <v>41102016</v>
          </cell>
          <cell r="B225" t="str">
            <v xml:space="preserve">R\TP - </v>
          </cell>
        </row>
        <row r="226">
          <cell r="A226">
            <v>41102017</v>
          </cell>
          <cell r="B226" t="str">
            <v xml:space="preserve">R\TP - </v>
          </cell>
        </row>
        <row r="227">
          <cell r="A227">
            <v>41102018</v>
          </cell>
          <cell r="B227" t="str">
            <v xml:space="preserve">R\TP - </v>
          </cell>
        </row>
        <row r="228">
          <cell r="A228">
            <v>41102019</v>
          </cell>
          <cell r="B228" t="str">
            <v xml:space="preserve">R\TP - </v>
          </cell>
        </row>
        <row r="229">
          <cell r="A229">
            <v>41102020</v>
          </cell>
          <cell r="B229" t="str">
            <v xml:space="preserve">R\TP - </v>
          </cell>
        </row>
        <row r="510">
          <cell r="A510" t="str">
            <v>M</v>
          </cell>
          <cell r="B510" t="str">
            <v>Material</v>
          </cell>
        </row>
        <row r="511">
          <cell r="A511" t="str">
            <v>S</v>
          </cell>
          <cell r="B511" t="str">
            <v>Sub C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HM"/>
      <sheetName val="Kendaraan"/>
      <sheetName val="Hasil"/>
      <sheetName val="IF"/>
      <sheetName val="VH"/>
      <sheetName val="Act"/>
    </sheetNames>
    <sheetDataSet>
      <sheetData sheetId="0"/>
      <sheetData sheetId="1"/>
      <sheetData sheetId="2"/>
      <sheetData sheetId="3"/>
      <sheetData sheetId="4" refreshError="1">
        <row r="4">
          <cell r="A4" t="str">
            <v>j001</v>
          </cell>
          <cell r="B4" t="str">
            <v>jalan</v>
          </cell>
        </row>
      </sheetData>
      <sheetData sheetId="5" refreshError="1">
        <row r="4">
          <cell r="A4" t="str">
            <v>DT001</v>
          </cell>
          <cell r="B4" t="str">
            <v>Dump truck</v>
          </cell>
          <cell r="C4" t="str">
            <v>BM001</v>
          </cell>
          <cell r="D4" t="str">
            <v>Mitsubishi</v>
          </cell>
        </row>
      </sheetData>
      <sheetData sheetId="6" refreshError="1">
        <row r="3">
          <cell r="A3">
            <v>0</v>
          </cell>
        </row>
        <row r="4">
          <cell r="A4" t="str">
            <v>8111010</v>
          </cell>
          <cell r="B4" t="str">
            <v>8111</v>
          </cell>
          <cell r="C4" t="str">
            <v>010</v>
          </cell>
          <cell r="D4" t="str">
            <v>PEMBUATAN JALAN TANAH MINERAL</v>
          </cell>
          <cell r="E4" t="str">
            <v>PEMBUATAN JALAN</v>
          </cell>
        </row>
        <row r="5">
          <cell r="A5" t="str">
            <v>8111020</v>
          </cell>
          <cell r="B5" t="str">
            <v>8111</v>
          </cell>
          <cell r="C5" t="str">
            <v>020</v>
          </cell>
          <cell r="D5" t="str">
            <v>PEMBUATAN JALAN TANAH GAMBUT</v>
          </cell>
          <cell r="E5" t="str">
            <v>PEMBUATAN JALAN</v>
          </cell>
        </row>
        <row r="6">
          <cell r="A6" t="str">
            <v>8111030</v>
          </cell>
          <cell r="B6" t="str">
            <v>8111</v>
          </cell>
          <cell r="C6" t="str">
            <v>030</v>
          </cell>
          <cell r="D6" t="str">
            <v>PEMBUATAN JALAN TERAS KONTUR</v>
          </cell>
          <cell r="E6" t="str">
            <v>PEMBUATAN JALAN</v>
          </cell>
        </row>
        <row r="7">
          <cell r="A7" t="str">
            <v>8111040</v>
          </cell>
          <cell r="B7" t="str">
            <v>8111</v>
          </cell>
          <cell r="C7" t="str">
            <v>040</v>
          </cell>
          <cell r="D7" t="str">
            <v>PELAPISAN JALAN</v>
          </cell>
          <cell r="E7" t="str">
            <v>PEMBUATAN JALAN</v>
          </cell>
        </row>
        <row r="8">
          <cell r="A8" t="str">
            <v>8111050</v>
          </cell>
          <cell r="B8" t="str">
            <v>8111</v>
          </cell>
          <cell r="C8" t="str">
            <v>050</v>
          </cell>
          <cell r="D8" t="str">
            <v>PERKERASAN JALAN</v>
          </cell>
          <cell r="E8" t="str">
            <v>PEMBUATAN JALAN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 t="str">
            <v>8121010</v>
          </cell>
          <cell r="B14" t="str">
            <v>8121</v>
          </cell>
          <cell r="C14" t="str">
            <v>010</v>
          </cell>
          <cell r="D14" t="str">
            <v>PEMBUATAN PARIT</v>
          </cell>
          <cell r="E14" t="str">
            <v>PEMBUATAN PARIT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 t="str">
            <v>8131010</v>
          </cell>
          <cell r="B20" t="str">
            <v>8131</v>
          </cell>
          <cell r="C20" t="str">
            <v>010</v>
          </cell>
          <cell r="D20" t="str">
            <v>PEMBUATAN TANGGUL</v>
          </cell>
          <cell r="E20" t="str">
            <v>PEMBUATAN BANGUNAN AIR</v>
          </cell>
        </row>
        <row r="21">
          <cell r="A21" t="str">
            <v>8131020</v>
          </cell>
          <cell r="B21" t="str">
            <v>8131</v>
          </cell>
          <cell r="C21" t="str">
            <v>020</v>
          </cell>
          <cell r="D21" t="str">
            <v>PEMBUATAN OVERFLOW</v>
          </cell>
          <cell r="E21" t="str">
            <v>PEMBUATAN BANGUNAN AIR</v>
          </cell>
        </row>
        <row r="22">
          <cell r="A22" t="str">
            <v>8131030</v>
          </cell>
          <cell r="B22" t="str">
            <v>8131</v>
          </cell>
          <cell r="C22" t="str">
            <v>030</v>
          </cell>
          <cell r="D22" t="str">
            <v>PEMBUATAN WADUK</v>
          </cell>
          <cell r="E22" t="str">
            <v>PEMBUATAN BANGUNAN AIR</v>
          </cell>
        </row>
        <row r="23">
          <cell r="A23" t="str">
            <v>8131040</v>
          </cell>
          <cell r="B23" t="str">
            <v>8131</v>
          </cell>
          <cell r="C23" t="str">
            <v>040</v>
          </cell>
          <cell r="D23" t="str">
            <v>PEMBUATAN PINTU AIR / SALURAN</v>
          </cell>
          <cell r="E23" t="str">
            <v>PEMBUATAN BANGUNAN AIR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 t="str">
            <v>8141010</v>
          </cell>
          <cell r="B29" t="str">
            <v>8141</v>
          </cell>
          <cell r="C29" t="str">
            <v>010</v>
          </cell>
          <cell r="D29" t="str">
            <v>PEMBUATAN JEMBATAN PERMANEN BETON BERTULANG</v>
          </cell>
          <cell r="E29" t="str">
            <v>PEMBUATAN JEMBATAN, GORONG GORONG dan TITI PANEN BETON</v>
          </cell>
        </row>
        <row r="30">
          <cell r="A30" t="str">
            <v>8141020</v>
          </cell>
          <cell r="B30" t="str">
            <v>8141</v>
          </cell>
          <cell r="C30" t="str">
            <v>020</v>
          </cell>
          <cell r="D30" t="str">
            <v>PEMBUATAN JEMBATAN PERMANEN LANTAI KAYU</v>
          </cell>
          <cell r="E30" t="str">
            <v>PEMBUATAN JEMBATAN, GORONG GORONG dan TITI PANEN BETON</v>
          </cell>
        </row>
        <row r="31">
          <cell r="A31" t="str">
            <v>8141030</v>
          </cell>
          <cell r="B31" t="str">
            <v>8141</v>
          </cell>
          <cell r="C31" t="str">
            <v>030</v>
          </cell>
          <cell r="D31" t="str">
            <v>PEMBUATAN JEMBATAN KAYU (NON PERMANEN)</v>
          </cell>
          <cell r="E31" t="str">
            <v>PEMBUATAN JEMBATAN, GORONG GORONG dan TITI PANEN BETON</v>
          </cell>
        </row>
        <row r="32">
          <cell r="A32" t="str">
            <v>8141040</v>
          </cell>
          <cell r="B32" t="str">
            <v>8141</v>
          </cell>
          <cell r="C32" t="str">
            <v>040</v>
          </cell>
          <cell r="D32" t="str">
            <v>PEMBUATAN BOX CULVERT</v>
          </cell>
          <cell r="E32" t="str">
            <v>PEMBUATAN JEMBATAN, GORONG GORONG dan TITI PANEN BETON</v>
          </cell>
        </row>
        <row r="33">
          <cell r="A33" t="str">
            <v>8141050</v>
          </cell>
          <cell r="B33" t="str">
            <v>8141</v>
          </cell>
          <cell r="C33" t="str">
            <v>050</v>
          </cell>
          <cell r="D33" t="str">
            <v>PEKERJAAN GORONG-GORONG BETON</v>
          </cell>
          <cell r="E33" t="str">
            <v>PEMBUATAN JEMBATAN, GORONG GORONG dan TITI PANEN BETON</v>
          </cell>
        </row>
        <row r="34">
          <cell r="A34" t="str">
            <v>8141060</v>
          </cell>
          <cell r="B34" t="str">
            <v>8141</v>
          </cell>
          <cell r="C34" t="str">
            <v>060</v>
          </cell>
          <cell r="D34" t="str">
            <v>PEKERJAAN GORONG-GORONG PLAT BAJA</v>
          </cell>
          <cell r="E34" t="str">
            <v>PEMBUATAN JEMBATAN, GORONG GORONG dan TITI PANEN BETON</v>
          </cell>
        </row>
        <row r="35">
          <cell r="A35" t="str">
            <v>8141070</v>
          </cell>
          <cell r="B35" t="str">
            <v>8141</v>
          </cell>
          <cell r="C35" t="str">
            <v>070</v>
          </cell>
          <cell r="D35" t="str">
            <v>PEKERJAAN TITI PANEN BETON</v>
          </cell>
          <cell r="E35" t="str">
            <v>PEMBUATAN JEMBATAN, GORONG GORONG dan TITI PANEN BETON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 t="str">
            <v>8151010</v>
          </cell>
          <cell r="B41" t="str">
            <v>8151</v>
          </cell>
          <cell r="C41" t="str">
            <v>010</v>
          </cell>
          <cell r="D41" t="str">
            <v>PEKERJAAN BANGUNAN PERMANEN</v>
          </cell>
          <cell r="E41" t="str">
            <v>PEKERJAAN BANGUNAN</v>
          </cell>
        </row>
        <row r="42">
          <cell r="A42" t="str">
            <v>8151020</v>
          </cell>
          <cell r="B42" t="str">
            <v>8151</v>
          </cell>
          <cell r="C42" t="str">
            <v>020</v>
          </cell>
          <cell r="D42" t="str">
            <v>PEKERJAAN BANGUNAN NON PERMANEN (KAYU)</v>
          </cell>
          <cell r="E42" t="str">
            <v>PEKERJAAN BANGUNAN</v>
          </cell>
        </row>
        <row r="43">
          <cell r="A43" t="str">
            <v>8151030</v>
          </cell>
          <cell r="B43" t="str">
            <v>8151</v>
          </cell>
          <cell r="C43" t="str">
            <v>030</v>
          </cell>
          <cell r="D43" t="str">
            <v>CUT &amp; FILL</v>
          </cell>
          <cell r="E43" t="str">
            <v>PEKERJAAN BANGUNAN</v>
          </cell>
        </row>
        <row r="44">
          <cell r="A44" t="str">
            <v>8151040</v>
          </cell>
          <cell r="B44" t="str">
            <v>8151</v>
          </cell>
          <cell r="C44" t="str">
            <v>040</v>
          </cell>
          <cell r="D44" t="str">
            <v>PEMBUATAN BAK PENAMPUNG AIR/RESERVOAR</v>
          </cell>
          <cell r="E44" t="str">
            <v>PEKERJAAN BANGUNAN</v>
          </cell>
        </row>
        <row r="45">
          <cell r="A45" t="str">
            <v>8151050</v>
          </cell>
          <cell r="B45" t="str">
            <v>8151</v>
          </cell>
          <cell r="C45" t="str">
            <v>050</v>
          </cell>
          <cell r="D45" t="str">
            <v>PEMBUATAN WATER TOWER BAJA</v>
          </cell>
          <cell r="E45" t="str">
            <v>PEKERJAAN BANGUNAN</v>
          </cell>
        </row>
        <row r="46">
          <cell r="A46" t="str">
            <v>8151060</v>
          </cell>
          <cell r="B46" t="str">
            <v>8151</v>
          </cell>
          <cell r="C46" t="str">
            <v>060</v>
          </cell>
          <cell r="D46" t="str">
            <v>PEMBUATAN SUMUR GALI</v>
          </cell>
          <cell r="E46" t="str">
            <v>PEKERJAAN BANGUNAN</v>
          </cell>
        </row>
        <row r="47">
          <cell r="A47" t="str">
            <v>8151070</v>
          </cell>
          <cell r="B47" t="str">
            <v>8151</v>
          </cell>
          <cell r="C47" t="str">
            <v>070</v>
          </cell>
          <cell r="D47" t="str">
            <v>PEMBUATAN SUMUR BOR</v>
          </cell>
          <cell r="E47" t="str">
            <v>PEKERJAAN BANGUNAN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 t="str">
            <v>8161010</v>
          </cell>
          <cell r="B53" t="str">
            <v>8161</v>
          </cell>
          <cell r="C53" t="str">
            <v>010</v>
          </cell>
          <cell r="D53" t="str">
            <v>PEKERJAAN JARINGAN AIR LUAR</v>
          </cell>
          <cell r="E53" t="str">
            <v>PEMBUATAN UTILITAS</v>
          </cell>
        </row>
        <row r="54">
          <cell r="A54" t="str">
            <v>8161020</v>
          </cell>
          <cell r="B54" t="str">
            <v>8161</v>
          </cell>
          <cell r="C54" t="str">
            <v>020</v>
          </cell>
          <cell r="D54" t="str">
            <v>PEKERJAAN JARINGAN LISTRIK LUAR</v>
          </cell>
          <cell r="E54" t="str">
            <v>PEMBUATAN UTILITAS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 t="str">
            <v>8112011</v>
          </cell>
          <cell r="B61" t="str">
            <v>8112</v>
          </cell>
          <cell r="C61" t="str">
            <v>011</v>
          </cell>
          <cell r="D61" t="str">
            <v>Loading Material</v>
          </cell>
          <cell r="E61" t="str">
            <v>RAWAT JALAN - SPOT LATERIT</v>
          </cell>
        </row>
        <row r="62">
          <cell r="A62" t="str">
            <v>8112012</v>
          </cell>
          <cell r="B62" t="str">
            <v>8112</v>
          </cell>
          <cell r="C62" t="str">
            <v>012</v>
          </cell>
          <cell r="D62" t="str">
            <v xml:space="preserve">Angkut Pasir &amp; Timbun </v>
          </cell>
          <cell r="E62" t="str">
            <v>RAWAT JALAN - SPOT LATERIT</v>
          </cell>
        </row>
        <row r="63">
          <cell r="A63" t="str">
            <v>8112013</v>
          </cell>
          <cell r="B63" t="str">
            <v>8112</v>
          </cell>
          <cell r="C63" t="str">
            <v>013</v>
          </cell>
          <cell r="D63" t="str">
            <v>Angkut Sirtu &amp; Timbun</v>
          </cell>
          <cell r="E63" t="str">
            <v>RAWAT JALAN - SPOT LATERIT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 t="str">
            <v>8112021</v>
          </cell>
          <cell r="B67" t="str">
            <v>8112</v>
          </cell>
          <cell r="C67" t="str">
            <v>021</v>
          </cell>
          <cell r="D67" t="str">
            <v>Grading Jalan Main Road</v>
          </cell>
          <cell r="E67" t="str">
            <v>RAWAT JALAN - GRADING JALAN</v>
          </cell>
        </row>
        <row r="68">
          <cell r="A68" t="str">
            <v>8112022</v>
          </cell>
          <cell r="B68" t="str">
            <v>8112</v>
          </cell>
          <cell r="C68" t="str">
            <v>022</v>
          </cell>
          <cell r="D68" t="str">
            <v>Grading Jalan Transport Road</v>
          </cell>
          <cell r="E68" t="str">
            <v>RAWAT JALAN - GRADING JALAN</v>
          </cell>
        </row>
        <row r="69">
          <cell r="A69" t="str">
            <v>8112023</v>
          </cell>
          <cell r="B69" t="str">
            <v>8112</v>
          </cell>
          <cell r="C69" t="str">
            <v>023</v>
          </cell>
          <cell r="D69" t="str">
            <v>Grading Jalan Collection Road</v>
          </cell>
          <cell r="E69" t="str">
            <v>RAWAT JALAN - GRADING JALAN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 t="str">
            <v>8112034</v>
          </cell>
          <cell r="B73" t="str">
            <v>8112</v>
          </cell>
          <cell r="C73" t="str">
            <v>034</v>
          </cell>
          <cell r="D73" t="str">
            <v xml:space="preserve">Pemadatan Jalan Main Road </v>
          </cell>
          <cell r="E73" t="str">
            <v>RAWAT JALAN - PEMADATAN JALAN</v>
          </cell>
        </row>
        <row r="74">
          <cell r="A74" t="str">
            <v>8112035</v>
          </cell>
          <cell r="B74" t="str">
            <v>8112</v>
          </cell>
          <cell r="C74" t="str">
            <v>035</v>
          </cell>
          <cell r="D74" t="str">
            <v xml:space="preserve">Pemadatan Jalan Transport Road </v>
          </cell>
          <cell r="E74" t="str">
            <v>RAWAT JALAN - PEMADATAN JALAN</v>
          </cell>
        </row>
        <row r="75">
          <cell r="A75" t="str">
            <v>8112036</v>
          </cell>
          <cell r="B75" t="str">
            <v>8112</v>
          </cell>
          <cell r="C75" t="str">
            <v>036</v>
          </cell>
          <cell r="D75" t="str">
            <v xml:space="preserve">Pemadatan Jalan Collection Road </v>
          </cell>
          <cell r="E75" t="str">
            <v>RAWAT JALAN - PEMADATAN JALAN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 t="str">
            <v>8112041</v>
          </cell>
          <cell r="B79" t="str">
            <v>8112</v>
          </cell>
          <cell r="C79" t="str">
            <v>041</v>
          </cell>
          <cell r="D79" t="str">
            <v>Rawat Parit Jalan Main Road</v>
          </cell>
          <cell r="E79" t="str">
            <v>RAWAT JALAN - RAWAT PARIT JALAN MEKANIS</v>
          </cell>
        </row>
        <row r="80">
          <cell r="A80" t="str">
            <v>8112042</v>
          </cell>
          <cell r="B80" t="str">
            <v>8112</v>
          </cell>
          <cell r="C80" t="str">
            <v>042</v>
          </cell>
          <cell r="D80" t="str">
            <v>Rawat Parit Jalan Transport Road</v>
          </cell>
          <cell r="E80" t="str">
            <v>RAWAT JALAN - RAWAT PARIT JALAN MEKANIS</v>
          </cell>
        </row>
        <row r="81">
          <cell r="A81" t="str">
            <v>8112043</v>
          </cell>
          <cell r="B81" t="str">
            <v>8112</v>
          </cell>
          <cell r="C81" t="str">
            <v>043</v>
          </cell>
          <cell r="D81" t="str">
            <v>Rawat Parit Jalan Collection Road</v>
          </cell>
          <cell r="E81" t="str">
            <v>RAWAT JALAN - RAWAT PARIT JALAN MEKANIS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 t="str">
            <v>8112050</v>
          </cell>
          <cell r="B85" t="str">
            <v>8112</v>
          </cell>
          <cell r="C85" t="str">
            <v>050</v>
          </cell>
          <cell r="D85" t="str">
            <v>HAMPAR MEKANIS</v>
          </cell>
          <cell r="E85" t="str">
            <v>RAWAT JALAN - HAMPAR MEKANIS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 t="str">
            <v>8112060</v>
          </cell>
          <cell r="B89" t="str">
            <v>8112</v>
          </cell>
          <cell r="C89" t="str">
            <v>060</v>
          </cell>
          <cell r="D89" t="str">
            <v>RAWAT JALAN ASPAL</v>
          </cell>
          <cell r="E89" t="str">
            <v>RAWAT JALAN - RAWAT JALAN ASPAL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 t="str">
            <v>8112070</v>
          </cell>
          <cell r="B93" t="str">
            <v>8112</v>
          </cell>
          <cell r="C93" t="str">
            <v>070</v>
          </cell>
          <cell r="D93" t="str">
            <v>RAWAT JALAN BETON</v>
          </cell>
          <cell r="E93" t="str">
            <v>RAWAT JALAN - RAWAT JALAN BETON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 t="str">
            <v>8112080</v>
          </cell>
          <cell r="B97" t="str">
            <v>8112</v>
          </cell>
          <cell r="C97" t="str">
            <v>080</v>
          </cell>
          <cell r="D97" t="str">
            <v>TUNAS PASAR/PANGKAS PELEPAH</v>
          </cell>
          <cell r="E97" t="str">
            <v>RAWAT JALAN - TUNAS PASAR/PANGKAS PELEPAH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 t="str">
            <v>8112090</v>
          </cell>
          <cell r="B101" t="str">
            <v>8112</v>
          </cell>
          <cell r="C101" t="str">
            <v>090</v>
          </cell>
          <cell r="D101" t="str">
            <v>GAMBANGAN</v>
          </cell>
          <cell r="E101" t="str">
            <v>RAWAT JALAN - GAMBANGAN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 t="str">
            <v>8112100</v>
          </cell>
          <cell r="B105" t="str">
            <v>8112</v>
          </cell>
          <cell r="C105" t="str">
            <v>100</v>
          </cell>
          <cell r="D105" t="str">
            <v>RAWAT PARIT JALAN MANUAL</v>
          </cell>
          <cell r="E105" t="str">
            <v>RAWAT JALAN - RAWAT PARIT JALAN MANUAL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 t="str">
            <v>8112110</v>
          </cell>
          <cell r="B109" t="str">
            <v>8112</v>
          </cell>
          <cell r="C109" t="str">
            <v>110</v>
          </cell>
          <cell r="D109" t="str">
            <v>RAWAT JALAN MANUAL</v>
          </cell>
          <cell r="E109" t="str">
            <v>RAWAT JALAN - RAWAT JALAN MANUAL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 t="str">
            <v>8112120</v>
          </cell>
          <cell r="B113" t="str">
            <v>8112</v>
          </cell>
          <cell r="C113" t="str">
            <v>120</v>
          </cell>
          <cell r="D113" t="str">
            <v>HAMPAR MANUAL</v>
          </cell>
          <cell r="E113" t="str">
            <v>RAWAT JALAN - HAMPAR MANUAL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 t="str">
            <v>8122010</v>
          </cell>
          <cell r="B117" t="str">
            <v>8122</v>
          </cell>
          <cell r="C117" t="str">
            <v>010</v>
          </cell>
          <cell r="D117" t="str">
            <v>RAWAT/CUCI PARIT</v>
          </cell>
          <cell r="E117" t="str">
            <v>RAWAT PARIT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 t="str">
            <v>8132010</v>
          </cell>
          <cell r="B121" t="str">
            <v>8132</v>
          </cell>
          <cell r="C121" t="str">
            <v>010</v>
          </cell>
          <cell r="D121" t="str">
            <v>RAWAT TANGGUL MEKANIS</v>
          </cell>
          <cell r="E121" t="str">
            <v>RAWAT BANGUNAN AIR</v>
          </cell>
        </row>
        <row r="122">
          <cell r="A122" t="str">
            <v>8132020</v>
          </cell>
          <cell r="B122" t="str">
            <v>8132</v>
          </cell>
          <cell r="C122" t="str">
            <v>020</v>
          </cell>
          <cell r="D122" t="str">
            <v>RAWAT OVERFLOW MEKANIS</v>
          </cell>
          <cell r="E122" t="str">
            <v>RAWAT BANGUNAN AIR</v>
          </cell>
        </row>
        <row r="123">
          <cell r="A123" t="str">
            <v>8132030</v>
          </cell>
          <cell r="B123" t="str">
            <v>8132</v>
          </cell>
          <cell r="C123" t="str">
            <v>030</v>
          </cell>
          <cell r="D123" t="str">
            <v>RAWAT WADUK</v>
          </cell>
          <cell r="E123" t="str">
            <v>RAWAT BANGUNAN AIR</v>
          </cell>
        </row>
        <row r="124">
          <cell r="A124" t="str">
            <v>8132040</v>
          </cell>
          <cell r="B124" t="str">
            <v>8132</v>
          </cell>
          <cell r="C124" t="str">
            <v>040</v>
          </cell>
          <cell r="D124" t="str">
            <v>RAWAT PINTU AIR</v>
          </cell>
          <cell r="E124" t="str">
            <v>RAWAT BANGUNAN AIR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 t="str">
            <v>8142010</v>
          </cell>
          <cell r="B128" t="str">
            <v>8142</v>
          </cell>
          <cell r="C128" t="str">
            <v>010</v>
          </cell>
          <cell r="D128" t="str">
            <v>RAWAT JEMBATAN PERMANEN</v>
          </cell>
          <cell r="E128" t="str">
            <v>RAWAT JEMBATAN &amp; GORONG GORONG</v>
          </cell>
        </row>
        <row r="129">
          <cell r="A129" t="str">
            <v>8142020</v>
          </cell>
          <cell r="B129" t="str">
            <v>8142</v>
          </cell>
          <cell r="C129" t="str">
            <v>020</v>
          </cell>
          <cell r="D129" t="str">
            <v>RAWAT JEMBATAN NON PERMANEN</v>
          </cell>
          <cell r="E129" t="str">
            <v>RAWAT JEMBATAN &amp; GORONG GORONG</v>
          </cell>
        </row>
        <row r="130">
          <cell r="A130" t="str">
            <v>8142030</v>
          </cell>
          <cell r="B130" t="str">
            <v>8142</v>
          </cell>
          <cell r="C130" t="str">
            <v>030</v>
          </cell>
          <cell r="D130" t="str">
            <v>RAWAT GORONG-GORONG BETON</v>
          </cell>
          <cell r="E130" t="str">
            <v>RAWAT JEMBATAN &amp; GORONG GORONG</v>
          </cell>
        </row>
        <row r="131">
          <cell r="A131" t="str">
            <v>8142040</v>
          </cell>
          <cell r="B131" t="str">
            <v>8142</v>
          </cell>
          <cell r="C131" t="str">
            <v>040</v>
          </cell>
          <cell r="D131" t="str">
            <v>RAWAT GORONG-GORONG BAJA</v>
          </cell>
          <cell r="E131" t="str">
            <v>RAWAT JEMBATAN &amp; GORONG GORONG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 t="str">
            <v>8152010</v>
          </cell>
          <cell r="B135" t="str">
            <v>8152</v>
          </cell>
          <cell r="C135" t="str">
            <v>010</v>
          </cell>
          <cell r="D135" t="str">
            <v>RAWAT BANGUNAN PERMANEN</v>
          </cell>
          <cell r="E135" t="str">
            <v>RAWAT BANGUNAN</v>
          </cell>
        </row>
        <row r="136">
          <cell r="A136" t="str">
            <v>8152020</v>
          </cell>
          <cell r="B136" t="str">
            <v>8152</v>
          </cell>
          <cell r="C136" t="str">
            <v>020</v>
          </cell>
          <cell r="D136" t="str">
            <v>RAWAT BANGUNAN NON PERMANEN</v>
          </cell>
          <cell r="E136" t="str">
            <v>RAWAT BANGUNAN</v>
          </cell>
        </row>
        <row r="137">
          <cell r="A137" t="str">
            <v>8152030</v>
          </cell>
          <cell r="B137" t="str">
            <v>8152</v>
          </cell>
          <cell r="C137" t="str">
            <v>030</v>
          </cell>
          <cell r="D137" t="str">
            <v>RAWAT WATER TOWER</v>
          </cell>
          <cell r="E137" t="str">
            <v>RAWAT BANGUNAN</v>
          </cell>
        </row>
        <row r="138">
          <cell r="A138" t="str">
            <v>8152040</v>
          </cell>
          <cell r="B138" t="str">
            <v>8152</v>
          </cell>
          <cell r="C138" t="str">
            <v>040</v>
          </cell>
          <cell r="D138" t="str">
            <v>RAWAT RESERVOAR</v>
          </cell>
          <cell r="E138" t="str">
            <v>RAWAT BANGUNAN</v>
          </cell>
        </row>
        <row r="139">
          <cell r="A139" t="str">
            <v>8152050</v>
          </cell>
          <cell r="B139" t="str">
            <v>8152</v>
          </cell>
          <cell r="C139" t="str">
            <v>050</v>
          </cell>
          <cell r="D139" t="str">
            <v>RAWAT SUMUR</v>
          </cell>
          <cell r="E139" t="str">
            <v>RAWAT BANGUNAN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 t="str">
            <v>8162010</v>
          </cell>
          <cell r="B143" t="str">
            <v>8162</v>
          </cell>
          <cell r="C143" t="str">
            <v>010</v>
          </cell>
          <cell r="D143" t="str">
            <v>RAWAT JARINGAN AIR LUAR</v>
          </cell>
          <cell r="E143" t="str">
            <v>RAWAT UTILITAS</v>
          </cell>
        </row>
        <row r="144">
          <cell r="A144" t="str">
            <v>8162020</v>
          </cell>
          <cell r="B144" t="str">
            <v>8162</v>
          </cell>
          <cell r="C144" t="str">
            <v>020</v>
          </cell>
          <cell r="D144" t="str">
            <v>RAWAT JARINGAN LISTRIK LUAR</v>
          </cell>
          <cell r="E144" t="str">
            <v>RAWAT UTILITAS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 t="str">
            <v>8190000</v>
          </cell>
          <cell r="B148" t="str">
            <v>8190</v>
          </cell>
          <cell r="C148" t="str">
            <v>000</v>
          </cell>
          <cell r="D148" t="str">
            <v>SUPERVISI INFRASTRUKTUR</v>
          </cell>
          <cell r="E148" t="str">
            <v>SUPERVISI INFRASTRUKTUR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 4"/>
      <sheetName val="As"/>
      <sheetName val="BCT"/>
      <sheetName val="Harga Material Lokal"/>
      <sheetName val="List"/>
      <sheetName val="analisa"/>
      <sheetName val="bobot"/>
      <sheetName val="RAB"/>
      <sheetName val="SE-C"/>
      <sheetName val="M"/>
      <sheetName val="FORM X COST"/>
      <sheetName val="data"/>
      <sheetName val="工数"/>
      <sheetName val="Rinci-Biaya"/>
      <sheetName val="Rinci-Pendapatan"/>
      <sheetName val="Sheet1 (3)"/>
      <sheetName val="Pro-Base"/>
      <sheetName val="Hit Bgn"/>
      <sheetName val="POM Dir Cost"/>
      <sheetName val="Export"/>
      <sheetName val="FORM-X-1"/>
      <sheetName val="BOW"/>
      <sheetName val="K-9 Ok"/>
      <sheetName val="U &amp; B"/>
      <sheetName val="Jalan"/>
      <sheetName val="cost recovery"/>
      <sheetName val="정산표"/>
      <sheetName val="daftar harga"/>
      <sheetName val="HB "/>
      <sheetName val="An. Beton"/>
      <sheetName val="BASIC"/>
      <sheetName val="Analisanya"/>
      <sheetName val="METHA"/>
      <sheetName val="ALAT"/>
      <sheetName val="mat"/>
      <sheetName val="JADWAL"/>
      <sheetName val="Agregat Halus &amp; Kasar"/>
      <sheetName val="D_ANALISA"/>
      <sheetName val="112-885"/>
      <sheetName val="AHSbj"/>
      <sheetName val="MASTER_AN"/>
      <sheetName val="4-Basic Price"/>
      <sheetName val="rumus"/>
      <sheetName val="lampiran harga bahan ok"/>
      <sheetName val="BasicPrice"/>
      <sheetName val="DivVI"/>
      <sheetName val="bahan"/>
      <sheetName val="JBAHAN"/>
      <sheetName val="Diameter"/>
      <sheetName val="ANALISA "/>
      <sheetName val="HARGA"/>
      <sheetName val="II.3 RKB"/>
      <sheetName val="Anl_Sewa Alat"/>
      <sheetName val="pelengkap"/>
      <sheetName val="Daftar HSUB"/>
      <sheetName val="phsp"/>
      <sheetName val="UPH. BHN"/>
      <sheetName val="TIME SCHEDULE"/>
      <sheetName val="rab_4"/>
      <sheetName val="ANALISA_"/>
      <sheetName val="II_3_RKB"/>
      <sheetName val="4-Basic_Price"/>
      <sheetName val="LAMP II BAHAN final"/>
      <sheetName val="GABUNGAN Harga Upah Ba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U-EK"/>
      <sheetName val="A"/>
      <sheetName val="upah_borong"/>
      <sheetName val="harsat"/>
      <sheetName val="satuan_pek"/>
      <sheetName val="EXTERNA_x0000__x0000_ANIMATION"/>
      <sheetName val="ASUMPTION"/>
      <sheetName val="KSO-Revenue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2003 ACT CFlow"/>
      <sheetName val="2003 BGT C Flow"/>
      <sheetName val="HO Use"/>
      <sheetName val="EXTERNA??ANIMATION"/>
      <sheetName val="General Info"/>
      <sheetName val="Engineering Workload"/>
      <sheetName val="ANGGARAN"/>
      <sheetName val="BODP-16KOLOM"/>
      <sheetName val="EXTERNA_x005f_x0000__x005f_x0000_ANIMATION"/>
      <sheetName val="PriceList"/>
      <sheetName val="CTIPricing"/>
      <sheetName val="Input"/>
      <sheetName val="PlatformList"/>
      <sheetName val="FAKTOR"/>
      <sheetName val="Table 5"/>
      <sheetName val="Income Statement"/>
      <sheetName val="Calcs"/>
      <sheetName val="Adj"/>
      <sheetName val="PRODUCTION_REPORTS"/>
      <sheetName val="ANIMATION_ONLY"/>
      <sheetName val="ANIMATION_COST_FORECAST"/>
      <sheetName val="EXTERNAL_ANIMATION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EXTERNAANIMATION"/>
      <sheetName val="General_Info"/>
      <sheetName val="Engineering_Workload"/>
      <sheetName val="EXRA"/>
      <sheetName val="I-KAMAR"/>
      <sheetName val="EXTERNA"/>
      <sheetName val="EXTERNA__ANIMATION"/>
      <sheetName val="EXTERNA_x005f_x005f_x005f_x0000__x005f_x005f_x000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"/>
      <sheetName val="PT.GENTA"/>
      <sheetName val="TANAH "/>
      <sheetName val="ANALISA"/>
      <sheetName val="rekap"/>
      <sheetName val="unit"/>
      <sheetName val="Account"/>
      <sheetName val="GeneralInfo"/>
      <sheetName val="BCT"/>
      <sheetName val="INV"/>
      <sheetName val="SAT-BHN"/>
      <sheetName val="JSiar"/>
      <sheetName val="data"/>
      <sheetName val="Gmd3"/>
      <sheetName val="FORM-X-1 Asset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BSHO Report"/>
      <sheetName val="SM Bgn"/>
      <sheetName val="List"/>
      <sheetName val="DATA1"/>
      <sheetName val="Market Positioning"/>
      <sheetName val="ANALISA PEK.UMUM"/>
      <sheetName val="bhn-upah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daf_3_OK_"/>
      <sheetName val="daf_7_OK_"/>
      <sheetName val="Hit Bgn"/>
      <sheetName val="Hrg.Sat"/>
      <sheetName val="villa"/>
      <sheetName val="Mesin"/>
      <sheetName val="harsat"/>
      <sheetName val="bhn_upah"/>
      <sheetName val="HSBU ANA"/>
      <sheetName val="Daftar Harga"/>
      <sheetName val="alamat"/>
      <sheetName val="FORMTANAH"/>
      <sheetName val="BTB RESUME"/>
      <sheetName val="HARGA"/>
      <sheetName val="CODE"/>
      <sheetName val="FASILITAS"/>
      <sheetName val="5 yr val"/>
      <sheetName val="Rincian Analisa Harga Satuan"/>
      <sheetName val="Input"/>
      <sheetName val="10 yr val"/>
      <sheetName val="Financials"/>
      <sheetName val=" Summ fin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inancials"/>
      <sheetName val="10 yr val"/>
      <sheetName val="5 yr val"/>
      <sheetName val="Graphs"/>
      <sheetName val=" Summ fin."/>
      <sheetName val="Ring"/>
      <sheetName val="As"/>
      <sheetName val="SM Bgn"/>
      <sheetName val="SM Tnh"/>
      <sheetName val="Isian"/>
      <sheetName val="Pen.Tan. 2 (2)"/>
      <sheetName val="Data Psr. 4 (2)"/>
      <sheetName val="Bangunan  RT"/>
      <sheetName val="Pen.Bang. RT"/>
      <sheetName val="Gaji"/>
      <sheetName val="Revenue"/>
      <sheetName val="BBM-03"/>
      <sheetName val="prg-old"/>
      <sheetName val=""/>
      <sheetName val="Isian_ Kertas Kerja"/>
      <sheetName val="JSiar"/>
      <sheetName val=" Summ6!}w8"/>
      <sheetName val="Analisa Bangunan"/>
      <sheetName val="BCT"/>
      <sheetName val="NERACA"/>
      <sheetName val=" Summ finç"/>
      <sheetName val="Analisa Tanah-4"/>
      <sheetName val="JKT"/>
      <sheetName val="PP"/>
      <sheetName val="10_yr_val"/>
      <sheetName val="5_yr_val"/>
      <sheetName val="_Summ_fin_"/>
      <sheetName val="SM_Bgn"/>
      <sheetName val="SM_Tnh"/>
      <sheetName val="Pen_Tan__2_(2)"/>
      <sheetName val="Data_Psr__4_(2)"/>
      <sheetName val="Bangunan__RT"/>
      <sheetName val="Pen_Bang__RT"/>
      <sheetName val="Isian__Kertas_Kerja"/>
      <sheetName val="List"/>
      <sheetName val="PUMP"/>
      <sheetName val="FORM-X-1"/>
      <sheetName val="Data"/>
      <sheetName val="Avail Bap2"/>
      <sheetName val="Bangunan"/>
      <sheetName val="LR"/>
      <sheetName val="FS-FORECAST"/>
      <sheetName val="LEADSCHEDULE"/>
      <sheetName val="Hit Bgn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PK RM"/>
      <sheetName val="Olah"/>
      <sheetName val="rab_50"/>
      <sheetName val=" Summ fin"/>
      <sheetName val="y-900"/>
      <sheetName val="_Summ fin_"/>
      <sheetName val="Fixset"/>
      <sheetName val="Rupiah"/>
      <sheetName val="HK&amp;Mat"/>
      <sheetName val="Bang-Non-St"/>
      <sheetName val="8LT 12"/>
      <sheetName val="MHPP"/>
      <sheetName val="Asumsi"/>
      <sheetName val="Daftar No MAPPI"/>
      <sheetName val="_Summ6!}w8"/>
      <sheetName val="Analisa_Bangunan"/>
      <sheetName val="_Summ_fin_1"/>
      <sheetName val="8LT_12"/>
      <sheetName val="Inv"/>
      <sheetName val="Biaya-Inv"/>
      <sheetName val="Rinci-Biaya"/>
      <sheetName val="Rinci-Pendapatan"/>
      <sheetName val="Pro-Base"/>
      <sheetName val="Sheet1 (3)"/>
      <sheetName val="Gmd3"/>
      <sheetName val="BEKASI"/>
      <sheetName val="Umur Bgn"/>
      <sheetName val="Input Data Survey"/>
      <sheetName val="DATA LTW"/>
      <sheetName val="Data SRL"/>
      <sheetName val="Data Prod_Graf"/>
      <sheetName val="Basic Price"/>
      <sheetName val="BAG-2"/>
      <sheetName val="Huruf-INV"/>
      <sheetName val="TUG"/>
      <sheetName val=" Summ fin®"/>
      <sheetName val="IKK New"/>
      <sheetName val="Equity"/>
      <sheetName val="OLDMAP"/>
      <sheetName val="ISI"/>
      <sheetName val="Income"/>
      <sheetName val="Personnel"/>
      <sheetName val="CGSgm2"/>
      <sheetName val="CGSsp"/>
      <sheetName val="Sales"/>
      <sheetName val="DAF-1"/>
      <sheetName val="Daftar_No_MAPPI"/>
      <sheetName val="Cover &gt; 1"/>
      <sheetName val="FPlamp IB lbr 1 "/>
      <sheetName val="FPlamp IB lbr 2"/>
      <sheetName val="FPExtracopy"/>
      <sheetName val="Tarif"/>
      <sheetName val="Invoice"/>
      <sheetName val="cover"/>
      <sheetName val="SP"/>
      <sheetName val="DProp"/>
      <sheetName val="Dtnh1.1"/>
      <sheetName val="Dtnh1.2"/>
      <sheetName val="Dtnh1.3"/>
      <sheetName val="Dpn"/>
      <sheetName val="Penilaian"/>
      <sheetName val="DCM TNH"/>
      <sheetName val="Rumah Tinggal (2)"/>
      <sheetName val="b1"/>
      <sheetName val="A. Gazebo"/>
      <sheetName val="MAP"/>
      <sheetName val="M1"/>
      <sheetName val="C.SPL"/>
      <sheetName val="MAP (2)"/>
      <sheetName val="Kel. ALL"/>
      <sheetName val="Sheet1"/>
      <sheetName val="Form DP TNH"/>
      <sheetName val="Sheet2"/>
      <sheetName val="Sheet3"/>
      <sheetName val="RATE"/>
      <sheetName val="Hrg.Sat"/>
      <sheetName val="10_yr_val1"/>
      <sheetName val="5_yr_val1"/>
      <sheetName val="SM_Bgn1"/>
      <sheetName val="SM_Tnh1"/>
      <sheetName val="Pen_Tan__2_(2)1"/>
      <sheetName val="Data_Psr__4_(2)1"/>
      <sheetName val="Bangunan__RT1"/>
      <sheetName val="Pen_Bang__RT1"/>
      <sheetName val="10_yr_val2"/>
      <sheetName val="5_yr_val2"/>
      <sheetName val="_Summ_fin_2"/>
      <sheetName val="SM_Bgn2"/>
      <sheetName val="SM_Tnh2"/>
      <sheetName val="Pen_Tan__2_(2)2"/>
      <sheetName val="Data_Psr__4_(2)2"/>
      <sheetName val="Bangunan__RT2"/>
      <sheetName val="Pen_Bang__RT2"/>
      <sheetName val="Add-trans"/>
      <sheetName val="S-2"/>
      <sheetName val="S-1"/>
      <sheetName val="Add-rev"/>
      <sheetName val="Exist"/>
      <sheetName val="Tot"/>
      <sheetName val="Tranponder"/>
      <sheetName val="AOP-SK"/>
      <sheetName val="ANALISA TANAH (2)"/>
      <sheetName val="Export"/>
      <sheetName val="Kolom UT"/>
      <sheetName val="RESIDU-3"/>
      <sheetName val="BSHO Report"/>
      <sheetName val="IKK"/>
      <sheetName val="10_yr_val3"/>
      <sheetName val="5_yr_val3"/>
      <sheetName val="_Summ_fin_6"/>
      <sheetName val="SM_Bgn3"/>
      <sheetName val="SM_Tnh3"/>
      <sheetName val="Pen_Tan__2_(2)3"/>
      <sheetName val="Data_Psr__4_(2)3"/>
      <sheetName val="Bangunan__RT3"/>
      <sheetName val="Pen_Bang__RT3"/>
      <sheetName val="Isian__Kertas_Kerja3"/>
      <sheetName val="_Summ6!}w83"/>
      <sheetName val="Analisa_Bangunan3"/>
      <sheetName val="_Summ_finç2"/>
      <sheetName val="Analisa_Tanah-42"/>
      <sheetName val="_Summ_fin2"/>
      <sheetName val="Hit_Bgn2"/>
      <sheetName val="PK_RM2"/>
      <sheetName val="_Summ_fin_7"/>
      <sheetName val="8LT_123"/>
      <sheetName val="Daftar_No_MAPPI2"/>
      <sheetName val="Avail_Bap22"/>
      <sheetName val="DATA_LTW1"/>
      <sheetName val="Data_SRL1"/>
      <sheetName val="Data_Prod_Graf1"/>
      <sheetName val="Input_Data_Survey1"/>
      <sheetName val="_Summ_fin_4"/>
      <sheetName val="Isian__Kertas_Kerja2"/>
      <sheetName val="_Summ6!}w82"/>
      <sheetName val="Analisa_Bangunan2"/>
      <sheetName val="_Summ_finç1"/>
      <sheetName val="Analisa_Tanah-41"/>
      <sheetName val="_Summ_fin1"/>
      <sheetName val="Hit_Bgn1"/>
      <sheetName val="PK_RM1"/>
      <sheetName val="_Summ_fin_5"/>
      <sheetName val="8LT_122"/>
      <sheetName val="Daftar_No_MAPPI1"/>
      <sheetName val="Avail_Bap21"/>
      <sheetName val="Isian__Kertas_Kerja1"/>
      <sheetName val="_Summ6!}w81"/>
      <sheetName val="Analisa_Bangunan1"/>
      <sheetName val="_Summ_finç"/>
      <sheetName val="Analisa_Tanah-4"/>
      <sheetName val="_Summ_fin"/>
      <sheetName val="Hit_Bgn"/>
      <sheetName val="PK_RM"/>
      <sheetName val="_Summ_fin_3"/>
      <sheetName val="8LT_121"/>
      <sheetName val="Avail_Bap2"/>
      <sheetName val="DATA_LTW"/>
      <sheetName val="Data_SRL"/>
      <sheetName val="Data_Prod_Graf"/>
      <sheetName val="Input_Data_Survey"/>
      <sheetName val="10_yr_val4"/>
      <sheetName val="5_yr_val4"/>
      <sheetName val="_Summ_fin_8"/>
      <sheetName val="SM_Bgn4"/>
      <sheetName val="SM_Tnh4"/>
      <sheetName val="Pen_Tan__2_(2)4"/>
      <sheetName val="Data_Psr__4_(2)4"/>
      <sheetName val="Bangunan__RT4"/>
      <sheetName val="Pen_Bang__RT4"/>
      <sheetName val="Isian__Kertas_Kerja4"/>
      <sheetName val="_Summ6!}w84"/>
      <sheetName val="Analisa_Bangunan4"/>
      <sheetName val="_Summ_finç3"/>
      <sheetName val="Analisa_Tanah-43"/>
      <sheetName val="_Summ_fin3"/>
      <sheetName val="Hit_Bgn3"/>
      <sheetName val="PK_RM3"/>
      <sheetName val="_Summ_fin_9"/>
      <sheetName val="8LT_124"/>
      <sheetName val="Daftar_No_MAPPI3"/>
      <sheetName val="Avail_Bap23"/>
      <sheetName val="DATA_LTW2"/>
      <sheetName val="Data_SRL2"/>
      <sheetName val="Data_Prod_Graf2"/>
      <sheetName val="Input_Data_Survey2"/>
      <sheetName val="WT"/>
      <sheetName val="pek tanah utk irigasi"/>
      <sheetName val="Bahan"/>
      <sheetName val="RENPEN"/>
      <sheetName val="PT.GENTA"/>
      <sheetName val="T.material"/>
      <sheetName val="upah"/>
      <sheetName val="SAP"/>
      <sheetName val="Mobilisasi"/>
      <sheetName val="RAB AR&amp;STR"/>
      <sheetName val="ANALISA"/>
      <sheetName val="Premi Iuran"/>
      <sheetName val="Rincian Iuran"/>
      <sheetName val="Dumtk"/>
      <sheetName val="ANA"/>
      <sheetName val="Exc. Rate"/>
      <sheetName val="Tnh Iwan T."/>
      <sheetName val="TERBILANG"/>
      <sheetName val="Cashflow (2)"/>
      <sheetName val="N Tnh"/>
      <sheetName val="data-hujan"/>
      <sheetName val="FORM X COST"/>
      <sheetName val="AKTIVA"/>
      <sheetName val="Input sheet on Prices"/>
      <sheetName val="Capex"/>
      <sheetName val="Assumptions"/>
      <sheetName val="Ten"/>
      <sheetName val="Re-Mill Building  "/>
      <sheetName val="RAB"/>
      <sheetName val="Machine"/>
      <sheetName val="Div2"/>
      <sheetName val="Div3"/>
      <sheetName val="Div4"/>
      <sheetName val="Hitung Bangunan"/>
      <sheetName val="datateknis"/>
      <sheetName val="TK1"/>
      <sheetName val="LOADDAT"/>
      <sheetName val="Pk prod"/>
      <sheetName val="Harga"/>
      <sheetName val="Biaya"/>
      <sheetName val="tt-biaya"/>
      <sheetName val="Cash-print"/>
      <sheetName val="sensitivity"/>
      <sheetName val="SAT-BHN"/>
      <sheetName val="A"/>
      <sheetName val="HarSat"/>
      <sheetName val="bill_8 Ceiling mb"/>
      <sheetName val="Sheet1_(3)2"/>
      <sheetName val="Sheet1_(3)1"/>
      <sheetName val="Sheet1_(3)"/>
      <sheetName val="10_yr_val6"/>
      <sheetName val="5_yr_val6"/>
      <sheetName val="_Summ_fin_12"/>
      <sheetName val="_Summ_fin_13"/>
      <sheetName val="8LT_126"/>
      <sheetName val="Daftar_No_MAPPI6"/>
      <sheetName val="Sheet1_(3)5"/>
      <sheetName val="10_yr_val5"/>
      <sheetName val="5_yr_val5"/>
      <sheetName val="_Summ_fin_10"/>
      <sheetName val="_Summ_fin_11"/>
      <sheetName val="8LT_125"/>
      <sheetName val="Daftar_No_MAPPI5"/>
      <sheetName val="Sheet1_(3)4"/>
      <sheetName val="Daftar_No_MAPPI4"/>
      <sheetName val="Sheet1_(3)3"/>
      <sheetName val="10_yr_val7"/>
      <sheetName val="5_yr_val7"/>
      <sheetName val="_Summ_fin_14"/>
      <sheetName val="_Summ_fin_15"/>
      <sheetName val="8LT_127"/>
      <sheetName val="Daftar_No_MAPPI7"/>
      <sheetName val="Sheet1_(3)6"/>
      <sheetName val="SM_Bgn5"/>
      <sheetName val="SM_Tnh5"/>
      <sheetName val="Pen_Tan__2_(2)5"/>
      <sheetName val="Data_Psr__4_(2)5"/>
      <sheetName val="Bangunan__RT5"/>
      <sheetName val="Pen_Bang__RT5"/>
      <sheetName val="Isian__Kertas_Kerja5"/>
      <sheetName val="_Summ_finç4"/>
      <sheetName val="Analisa_Tanah-44"/>
      <sheetName val="BTB A"/>
      <sheetName val="GENERATOR SETS"/>
      <sheetName val="Umur_Bgn2"/>
      <sheetName val="Basic_Price2"/>
      <sheetName val="IKK_New2"/>
      <sheetName val="Hrg_Sat2"/>
      <sheetName val="ANALISA_TANAH_(2)2"/>
      <sheetName val="Kolom_UT"/>
      <sheetName val="_Summ_fin®"/>
      <sheetName val="Umur_Bgn"/>
      <sheetName val="Basic_Price"/>
      <sheetName val="IKK_New"/>
      <sheetName val="ANALISA_TANAH_(2)"/>
      <sheetName val="Hrg_Sat"/>
      <sheetName val="Umur_Bgn1"/>
      <sheetName val="Basic_Price1"/>
      <sheetName val="IKK_New1"/>
      <sheetName val="ANALISA_TANAH_(2)1"/>
      <sheetName val="Hrg_Sat1"/>
      <sheetName val="Input_Data_Survey3"/>
      <sheetName val="Umur_Bgn3"/>
      <sheetName val="DATA_LTW3"/>
      <sheetName val="Data_SRL3"/>
      <sheetName val="Data_Prod_Graf3"/>
      <sheetName val="Basic_Price3"/>
      <sheetName val="IKK_New3"/>
      <sheetName val="Hrg_Sat3"/>
      <sheetName val="ANALISA_TANAH_(2)3"/>
      <sheetName val="Kolom_UT1"/>
      <sheetName val="_Summ_fin®1"/>
      <sheetName val="Tiuh_Baru"/>
      <sheetName val="IM"/>
      <sheetName val="peb'03"/>
      <sheetName val="R-1"/>
      <sheetName val="AVG2_JULI2003"/>
      <sheetName val="struktur tdk dipakai"/>
      <sheetName val="dasboard"/>
      <sheetName val="Sub Gardu"/>
      <sheetName val="Rekap (3)"/>
      <sheetName val="Rekap (2)"/>
      <sheetName val="Rekap"/>
      <sheetName val="Struktur"/>
      <sheetName val="Arsitektur"/>
      <sheetName val="Mekanikal"/>
      <sheetName val="Elektrikal final"/>
      <sheetName val="Elektronika Final"/>
      <sheetName val="F. Parkir"/>
      <sheetName val="Harga satuan"/>
      <sheetName val="An.Ars"/>
      <sheetName val="daftar mat"/>
      <sheetName val="daftar alat"/>
      <sheetName val="Upah borong"/>
      <sheetName val="Dashboard Baja ttp"/>
      <sheetName val="GRAND REKAP"/>
      <sheetName val="_Summ6!}w85"/>
      <sheetName val="Analisa_Bangunan5"/>
      <sheetName val="Avail_Bap24"/>
      <sheetName val="Hit_Bgn4"/>
      <sheetName val="PK_RM4"/>
      <sheetName val="_Summ_fin4"/>
      <sheetName val="Basic_Price4"/>
      <sheetName val="Umur_Bgn4"/>
      <sheetName val="Input_Data_Survey4"/>
      <sheetName val="DATA_LTW4"/>
      <sheetName val="Data_SRL4"/>
      <sheetName val="Data_Prod_Graf4"/>
      <sheetName val="ANALISA_TANAH_(2)4"/>
      <sheetName val="Kolom_UT2"/>
      <sheetName val="_Summ_fin®2"/>
      <sheetName val="IKK_New4"/>
      <sheetName val="Hrg_Sat4"/>
      <sheetName val="Cover_&gt;_1"/>
      <sheetName val="FPlamp_IB_lbr_1_"/>
      <sheetName val="FPlamp_IB_lbr_2"/>
      <sheetName val="Dtnh1_1"/>
      <sheetName val="Dtnh1_2"/>
      <sheetName val="Dtnh1_3"/>
      <sheetName val="DCM_TNH"/>
      <sheetName val="Rumah_Tinggal_(2)"/>
      <sheetName val="A__Gazebo"/>
      <sheetName val="C_SPL"/>
      <sheetName val="MAP_(2)"/>
      <sheetName val="Kel__ALL"/>
      <sheetName val="Form_DP_TNH"/>
      <sheetName val="BSHO_Report"/>
      <sheetName val="Exc__Rate"/>
      <sheetName val="T_material"/>
      <sheetName val="N_Tnh"/>
      <sheetName val="Tnh_Iwan_T_"/>
      <sheetName val="Premi_Iuran"/>
      <sheetName val="Rincian_Iuran"/>
      <sheetName val="Cashflow_(2)"/>
      <sheetName val="RAB_AR&amp;STR"/>
      <sheetName val="Hitung_Bangunan"/>
      <sheetName val="pek_tanah_utk_irigasi"/>
      <sheetName val="PT_GENTA"/>
      <sheetName val="FORM_X_COST"/>
      <sheetName val="Input_sheet_on_Prices"/>
      <sheetName val="Re-Mill_Building__"/>
      <sheetName val="5_yr_val8"/>
      <sheetName val="_Summ_fin_16"/>
      <sheetName val="AC"/>
      <sheetName val="H.Satuan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chitimc"/>
      <sheetName val="dongia (2)"/>
      <sheetName val="giathanh1"/>
      <sheetName val="LKVL-CK-HT-GD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CH_FL_QUAR"/>
      <sheetName val="BALANCE"/>
      <sheetName val="DATA_feed"/>
      <sheetName val="CH_FL_YEAR"/>
      <sheetName val="INC_FUN_FIN"/>
      <sheetName val="MM.PAGE-2.X"/>
      <sheetName val="10_yr_val8"/>
      <sheetName val="SM_Bgn6"/>
      <sheetName val="SM_Tnh6"/>
      <sheetName val="Pen_Tan__2_(2)6"/>
      <sheetName val="Data_Psr__4_(2)6"/>
      <sheetName val="Bangunan__RT6"/>
      <sheetName val="Pen_Bang__RT6"/>
      <sheetName val="Isian__Kertas_Kerja6"/>
      <sheetName val="_Summ_finç5"/>
      <sheetName val="Analisa_Tanah-45"/>
      <sheetName val="_Summ_fin_17"/>
      <sheetName val="8LT_128"/>
      <sheetName val="Daftar_No_MAPPI8"/>
      <sheetName val="Sheet1_(3)7"/>
      <sheetName val="Pk_prod"/>
      <sheetName val="bill_8_Ceiling_mb"/>
      <sheetName val="BTB_A"/>
      <sheetName val="GENERATOR_SETS"/>
      <sheetName val="RumusTB 1 bln"/>
      <sheetName val="TBS 05"/>
      <sheetName val="1. Data Isian"/>
      <sheetName val="PK"/>
      <sheetName val="M 11"/>
      <sheetName val="Price"/>
      <sheetName val="GL_Account"/>
      <sheetName val="5_yr_val9"/>
      <sheetName val="_Summ6!}w86"/>
      <sheetName val="Analisa_Bangunan6"/>
      <sheetName val="Avail_Bap25"/>
      <sheetName val="Hit_Bgn5"/>
      <sheetName val="PK_RM5"/>
      <sheetName val="_Summ_fin_18"/>
      <sheetName val="_Summ_fin5"/>
      <sheetName val="Basic_Price5"/>
      <sheetName val="Umur_Bgn5"/>
      <sheetName val="DATA_LTW5"/>
      <sheetName val="Data_SRL5"/>
      <sheetName val="Data_Prod_Graf5"/>
      <sheetName val="Input_Data_Survey5"/>
      <sheetName val="_Summ_fin®3"/>
      <sheetName val="IKK_New5"/>
      <sheetName val="Cover_&gt;_11"/>
      <sheetName val="FPlamp_IB_lbr_1_1"/>
      <sheetName val="FPlamp_IB_lbr_21"/>
      <sheetName val="Dtnh1_11"/>
      <sheetName val="Dtnh1_21"/>
      <sheetName val="Dtnh1_31"/>
      <sheetName val="DCM_TNH1"/>
      <sheetName val="Rumah_Tinggal_(2)1"/>
      <sheetName val="A__Gazebo1"/>
      <sheetName val="C_SPL1"/>
      <sheetName val="MAP_(2)1"/>
      <sheetName val="Kel__ALL1"/>
      <sheetName val="Form_DP_TNH1"/>
      <sheetName val="ANALISA_TANAH_(2)5"/>
      <sheetName val="Kolom_UT3"/>
      <sheetName val="Hrg_Sat5"/>
      <sheetName val="BSHO_Report1"/>
      <sheetName val="T_material1"/>
      <sheetName val="Tnh_Iwan_T_1"/>
      <sheetName val="Premi_Iuran1"/>
      <sheetName val="Rincian_Iuran1"/>
      <sheetName val="Cashflow_(2)1"/>
      <sheetName val="FORM_X_COST1"/>
      <sheetName val="Exc__Rate1"/>
      <sheetName val="N_Tnh1"/>
      <sheetName val="RAB_AR&amp;STR1"/>
      <sheetName val="Hitung_Bangunan1"/>
      <sheetName val="pek_tanah_utk_irigasi1"/>
      <sheetName val="PT_GENTA1"/>
      <sheetName val="Input_sheet_on_Prices1"/>
      <sheetName val="Re-Mill_Building__1"/>
      <sheetName val="struktur_tdk_dipakai"/>
      <sheetName val="10_yr_val9"/>
      <sheetName val="5_yr_val10"/>
      <sheetName val="_Summ_fin_19"/>
      <sheetName val="SM_Bgn7"/>
      <sheetName val="SM_Tnh7"/>
      <sheetName val="Pen_Tan__2_(2)7"/>
      <sheetName val="Data_Psr__4_(2)7"/>
      <sheetName val="Bangunan__RT7"/>
      <sheetName val="Pen_Bang__RT7"/>
      <sheetName val="Isian__Kertas_Kerja7"/>
      <sheetName val="_Summ6!}w87"/>
      <sheetName val="Analisa_Bangunan7"/>
      <sheetName val="_Summ_finç6"/>
      <sheetName val="Analisa_Tanah-46"/>
      <sheetName val="Avail_Bap26"/>
      <sheetName val="Hit_Bgn6"/>
      <sheetName val="PK_RM6"/>
      <sheetName val="_Summ_fin_20"/>
      <sheetName val="8LT_129"/>
      <sheetName val="Daftar_No_MAPPI9"/>
      <sheetName val="_Summ_fin6"/>
      <sheetName val="Basic_Price6"/>
      <sheetName val="Sheet1_(3)8"/>
      <sheetName val="Umur_Bgn6"/>
      <sheetName val="DATA_LTW6"/>
      <sheetName val="Data_SRL6"/>
      <sheetName val="Data_Prod_Graf6"/>
      <sheetName val="Input_Data_Survey6"/>
      <sheetName val="_Summ_fin®4"/>
      <sheetName val="IKK_New6"/>
      <sheetName val="Cover_&gt;_12"/>
      <sheetName val="FPlamp_IB_lbr_1_2"/>
      <sheetName val="FPlamp_IB_lbr_22"/>
      <sheetName val="Dtnh1_12"/>
      <sheetName val="Dtnh1_22"/>
      <sheetName val="Dtnh1_32"/>
      <sheetName val="DCM_TNH2"/>
      <sheetName val="Rumah_Tinggal_(2)2"/>
      <sheetName val="A__Gazebo2"/>
      <sheetName val="C_SPL2"/>
      <sheetName val="MAP_(2)2"/>
      <sheetName val="Kel__ALL2"/>
      <sheetName val="Form_DP_TNH2"/>
      <sheetName val="ANALISA_TANAH_(2)6"/>
      <sheetName val="Kolom_UT4"/>
      <sheetName val="Hrg_Sat6"/>
      <sheetName val="BSHO_Report2"/>
      <sheetName val="T_material2"/>
      <sheetName val="Tnh_Iwan_T_2"/>
      <sheetName val="Premi_Iuran2"/>
      <sheetName val="Rincian_Iuran2"/>
      <sheetName val="Cashflow_(2)2"/>
      <sheetName val="FORM_X_COST2"/>
      <sheetName val="Exc__Rate2"/>
      <sheetName val="N_Tnh2"/>
      <sheetName val="RAB_AR&amp;STR2"/>
      <sheetName val="Hitung_Bangunan2"/>
      <sheetName val="pek_tanah_utk_irigasi2"/>
      <sheetName val="PT_GENTA2"/>
      <sheetName val="Input_sheet_on_Prices2"/>
      <sheetName val="Re-Mill_Building__2"/>
      <sheetName val="GENERATOR_SETS1"/>
      <sheetName val="Pk_prod1"/>
      <sheetName val="bill_8_Ceiling_mb1"/>
      <sheetName val="BTB_A1"/>
      <sheetName val="struktur_tdk_dipakai1"/>
      <sheetName val="10_yr_val10"/>
      <sheetName val="5_yr_val11"/>
      <sheetName val="_Summ_fin_21"/>
      <sheetName val="SM_Bgn8"/>
      <sheetName val="SM_Tnh8"/>
      <sheetName val="Pen_Tan__2_(2)8"/>
      <sheetName val="Data_Psr__4_(2)8"/>
      <sheetName val="Bangunan__RT8"/>
      <sheetName val="Pen_Bang__RT8"/>
      <sheetName val="Isian__Kertas_Kerja8"/>
      <sheetName val="_Summ6!}w88"/>
      <sheetName val="Analisa_Bangunan8"/>
      <sheetName val="_Summ_finç7"/>
      <sheetName val="Analisa_Tanah-47"/>
      <sheetName val="Avail_Bap27"/>
      <sheetName val="Hit_Bgn7"/>
      <sheetName val="PK_RM7"/>
      <sheetName val="_Summ_fin_22"/>
      <sheetName val="8LT_1210"/>
      <sheetName val="Daftar_No_MAPPI10"/>
      <sheetName val="_Summ_fin7"/>
      <sheetName val="Basic_Price7"/>
      <sheetName val="Sheet1_(3)9"/>
      <sheetName val="Umur_Bgn7"/>
      <sheetName val="DATA_LTW7"/>
      <sheetName val="Data_SRL7"/>
      <sheetName val="Data_Prod_Graf7"/>
      <sheetName val="Input_Data_Survey7"/>
      <sheetName val="_Summ_fin®5"/>
      <sheetName val="IKK_New7"/>
      <sheetName val="Cover_&gt;_13"/>
      <sheetName val="FPlamp_IB_lbr_1_3"/>
      <sheetName val="FPlamp_IB_lbr_23"/>
      <sheetName val="Dtnh1_13"/>
      <sheetName val="Dtnh1_23"/>
      <sheetName val="Dtnh1_33"/>
      <sheetName val="DCM_TNH3"/>
      <sheetName val="Rumah_Tinggal_(2)3"/>
      <sheetName val="A__Gazebo3"/>
      <sheetName val="C_SPL3"/>
      <sheetName val="MAP_(2)3"/>
      <sheetName val="Kel__ALL3"/>
      <sheetName val="Form_DP_TNH3"/>
      <sheetName val="ANALISA_TANAH_(2)7"/>
      <sheetName val="Kolom_UT5"/>
      <sheetName val="Hrg_Sat7"/>
      <sheetName val="BSHO_Report3"/>
      <sheetName val="T_material3"/>
      <sheetName val="Tnh_Iwan_T_3"/>
      <sheetName val="Premi_Iuran3"/>
      <sheetName val="Rincian_Iuran3"/>
      <sheetName val="Cashflow_(2)3"/>
      <sheetName val="FORM_X_COST3"/>
      <sheetName val="Exc__Rate3"/>
      <sheetName val="N_Tnh3"/>
      <sheetName val="RAB_AR&amp;STR3"/>
      <sheetName val="Hitung_Bangunan3"/>
      <sheetName val="pek_tanah_utk_irigasi3"/>
      <sheetName val="PT_GENTA3"/>
      <sheetName val="Input_sheet_on_Prices3"/>
      <sheetName val="Re-Mill_Building__3"/>
      <sheetName val="GENERATOR_SETS2"/>
      <sheetName val="Pk_prod2"/>
      <sheetName val="bill_8_Ceiling_mb2"/>
      <sheetName val="BTB_A2"/>
      <sheetName val="struktur_tdk_dipakai2"/>
      <sheetName val="10_yr_val11"/>
      <sheetName val="5_yr_val12"/>
      <sheetName val="_Summ_fin_23"/>
      <sheetName val="SM_Bgn9"/>
      <sheetName val="SM_Tnh9"/>
      <sheetName val="Pen_Tan__2_(2)9"/>
      <sheetName val="Data_Psr__4_(2)9"/>
      <sheetName val="Bangunan__RT9"/>
      <sheetName val="Pen_Bang__RT9"/>
      <sheetName val="Isian__Kertas_Kerja9"/>
      <sheetName val="_Summ6!}w89"/>
      <sheetName val="Analisa_Bangunan9"/>
      <sheetName val="_Summ_finç8"/>
      <sheetName val="Analisa_Tanah-48"/>
      <sheetName val="Avail_Bap28"/>
      <sheetName val="Hit_Bgn8"/>
      <sheetName val="PK_RM8"/>
      <sheetName val="_Summ_fin_24"/>
      <sheetName val="8LT_1211"/>
      <sheetName val="Daftar_No_MAPPI11"/>
      <sheetName val="_Summ_fin8"/>
      <sheetName val="Basic_Price8"/>
      <sheetName val="Sheet1_(3)10"/>
      <sheetName val="Umur_Bgn8"/>
      <sheetName val="DATA_LTW8"/>
      <sheetName val="Data_SRL8"/>
      <sheetName val="Data_Prod_Graf8"/>
      <sheetName val="Input_Data_Survey8"/>
      <sheetName val="_Summ_fin®6"/>
      <sheetName val="IKK_New8"/>
      <sheetName val="Cover_&gt;_14"/>
      <sheetName val="FPlamp_IB_lbr_1_4"/>
      <sheetName val="FPlamp_IB_lbr_24"/>
      <sheetName val="Dtnh1_14"/>
      <sheetName val="Dtnh1_24"/>
      <sheetName val="Dtnh1_34"/>
      <sheetName val="DCM_TNH4"/>
      <sheetName val="Rumah_Tinggal_(2)4"/>
      <sheetName val="A__Gazebo4"/>
      <sheetName val="C_SPL4"/>
      <sheetName val="MAP_(2)4"/>
      <sheetName val="Kel__ALL4"/>
      <sheetName val="Form_DP_TNH4"/>
      <sheetName val="ANALISA_TANAH_(2)8"/>
      <sheetName val="Kolom_UT6"/>
      <sheetName val="Hrg_Sat8"/>
      <sheetName val="BSHO_Report4"/>
      <sheetName val="T_material4"/>
      <sheetName val="Tnh_Iwan_T_4"/>
      <sheetName val="Premi_Iuran4"/>
      <sheetName val="Rincian_Iuran4"/>
      <sheetName val="Cashflow_(2)4"/>
      <sheetName val="FORM_X_COST4"/>
      <sheetName val="Exc__Rate4"/>
      <sheetName val="N_Tnh4"/>
      <sheetName val="RAB_AR&amp;STR4"/>
      <sheetName val="Hitung_Bangunan4"/>
      <sheetName val="pek_tanah_utk_irigasi4"/>
      <sheetName val="PT_GENTA4"/>
      <sheetName val="Input_sheet_on_Prices4"/>
      <sheetName val="Re-Mill_Building__4"/>
      <sheetName val="GENERATOR_SETS3"/>
      <sheetName val="Pk_prod3"/>
      <sheetName val="bill_8_Ceiling_mb3"/>
      <sheetName val="BTB_A3"/>
      <sheetName val="struktur_tdk_dipakai3"/>
      <sheetName val="TON  per Jam"/>
      <sheetName val="PABRIK (2)"/>
      <sheetName val="PO"/>
      <sheetName val="Karung"/>
      <sheetName val="Detail-PARENT"/>
      <sheetName val="Upah SKUB"/>
      <sheetName val="I. COA Definition &amp; Responsible"/>
      <sheetName val="dft bns"/>
      <sheetName val="Transport"/>
      <sheetName val="08012.2"/>
      <sheetName val="2002"/>
      <sheetName val="HG_BEL"/>
      <sheetName val="LDA LTW"/>
    </sheetNames>
    <sheetDataSet>
      <sheetData sheetId="0" refreshError="1">
        <row r="3">
          <cell r="C3" t="str">
            <v xml:space="preserve">HOTEL, </v>
          </cell>
        </row>
        <row r="5">
          <cell r="C5" t="str">
            <v xml:space="preserve">HOTEL, </v>
          </cell>
        </row>
      </sheetData>
      <sheetData sheetId="1" refreshError="1">
        <row r="3">
          <cell r="C3" t="str">
            <v xml:space="preserve">HOTEL, </v>
          </cell>
        </row>
        <row r="5">
          <cell r="C5" t="str">
            <v>ACCOUNTS PROVIDED in rupiah</v>
          </cell>
          <cell r="I5" t="str">
            <v>VALUATION DATE</v>
          </cell>
          <cell r="K5">
            <v>35246</v>
          </cell>
          <cell r="M5" t="str">
            <v>PROJECTIONS (in US$)</v>
          </cell>
          <cell r="S5" t="str">
            <v>VALUATION DATE</v>
          </cell>
          <cell r="U5">
            <v>35246</v>
          </cell>
          <cell r="W5" t="str">
            <v>PROJECTIONS</v>
          </cell>
          <cell r="AC5" t="str">
            <v>VALUATION DATE</v>
          </cell>
          <cell r="AE5">
            <v>35246</v>
          </cell>
        </row>
        <row r="6">
          <cell r="C6" t="str">
            <v>YEAR COMMENCING JANUARY</v>
          </cell>
          <cell r="G6" t="str">
            <v>Exchange Rate</v>
          </cell>
          <cell r="H6" t="str">
            <v>Rp 2350</v>
          </cell>
          <cell r="I6" t="str">
            <v>AMOUNTS SHOWN IN</v>
          </cell>
          <cell r="K6" t="str">
            <v>US $</v>
          </cell>
          <cell r="M6" t="str">
            <v>YEAR COMMENCING JULY</v>
          </cell>
          <cell r="S6" t="str">
            <v>AMOUNTS SHOWN IN</v>
          </cell>
          <cell r="U6" t="str">
            <v>US $</v>
          </cell>
          <cell r="W6" t="str">
            <v>YEAR COMMENCING JULY</v>
          </cell>
          <cell r="AC6" t="str">
            <v>AMOUNTS SHOWN IN</v>
          </cell>
          <cell r="AE6" t="str">
            <v>US $</v>
          </cell>
        </row>
        <row r="7">
          <cell r="C7" t="str">
            <v>(ACTUAL)</v>
          </cell>
          <cell r="E7" t="str">
            <v>(ACTUAL DRAFT)</v>
          </cell>
          <cell r="G7" t="str">
            <v>(6 MTH ACTUAL)</v>
          </cell>
          <cell r="H7" t="str">
            <v>US $</v>
          </cell>
          <cell r="I7" t="str">
            <v>(ANNUALISED)</v>
          </cell>
          <cell r="K7" t="str">
            <v>(BUDGETED not provided)</v>
          </cell>
          <cell r="M7">
            <v>0.5</v>
          </cell>
          <cell r="N7">
            <v>140.63191489361702</v>
          </cell>
        </row>
        <row r="8">
          <cell r="C8">
            <v>1994</v>
          </cell>
          <cell r="D8">
            <v>365</v>
          </cell>
          <cell r="E8">
            <v>1995</v>
          </cell>
          <cell r="F8">
            <v>365</v>
          </cell>
          <cell r="G8">
            <v>1996</v>
          </cell>
          <cell r="H8">
            <v>182</v>
          </cell>
          <cell r="I8">
            <v>1996</v>
          </cell>
          <cell r="J8">
            <v>366</v>
          </cell>
          <cell r="K8">
            <v>1997</v>
          </cell>
          <cell r="L8">
            <v>365</v>
          </cell>
          <cell r="M8">
            <v>1996</v>
          </cell>
          <cell r="N8">
            <v>366</v>
          </cell>
          <cell r="O8">
            <v>1997</v>
          </cell>
          <cell r="P8">
            <v>365</v>
          </cell>
          <cell r="Q8">
            <v>1998</v>
          </cell>
          <cell r="R8">
            <v>365</v>
          </cell>
          <cell r="S8">
            <v>1999</v>
          </cell>
          <cell r="T8">
            <v>365</v>
          </cell>
          <cell r="U8">
            <v>2000</v>
          </cell>
          <cell r="V8">
            <v>366</v>
          </cell>
          <cell r="W8">
            <v>2001</v>
          </cell>
          <cell r="X8">
            <v>365</v>
          </cell>
          <cell r="Y8">
            <v>2002</v>
          </cell>
          <cell r="Z8">
            <v>365</v>
          </cell>
          <cell r="AA8">
            <v>2003</v>
          </cell>
          <cell r="AB8">
            <v>365</v>
          </cell>
          <cell r="AC8">
            <v>2004</v>
          </cell>
          <cell r="AD8">
            <v>366</v>
          </cell>
          <cell r="AE8">
            <v>2005</v>
          </cell>
          <cell r="AF8">
            <v>365</v>
          </cell>
        </row>
        <row r="9">
          <cell r="C9" t="str">
            <v>1 (in Rupiahs)</v>
          </cell>
          <cell r="D9">
            <v>18615</v>
          </cell>
          <cell r="E9" t="str">
            <v>2 (in Rupiahs)</v>
          </cell>
          <cell r="F9">
            <v>18615</v>
          </cell>
          <cell r="G9" t="str">
            <v>3 (in Rupiahs)</v>
          </cell>
          <cell r="H9">
            <v>9282</v>
          </cell>
          <cell r="I9" t="str">
            <v>3 (in Rupiahs)</v>
          </cell>
          <cell r="J9">
            <v>18666</v>
          </cell>
          <cell r="K9">
            <v>1</v>
          </cell>
          <cell r="L9">
            <v>18615</v>
          </cell>
          <cell r="M9">
            <v>1</v>
          </cell>
          <cell r="N9">
            <v>18666</v>
          </cell>
          <cell r="O9">
            <v>2</v>
          </cell>
          <cell r="P9">
            <v>18615</v>
          </cell>
          <cell r="Q9">
            <v>3</v>
          </cell>
          <cell r="R9">
            <v>18615</v>
          </cell>
          <cell r="S9">
            <v>4</v>
          </cell>
          <cell r="T9">
            <v>18615</v>
          </cell>
          <cell r="U9">
            <v>5</v>
          </cell>
          <cell r="V9">
            <v>18666</v>
          </cell>
          <cell r="W9">
            <v>6</v>
          </cell>
          <cell r="X9">
            <v>18615</v>
          </cell>
          <cell r="Y9">
            <v>7</v>
          </cell>
          <cell r="Z9">
            <v>18615</v>
          </cell>
          <cell r="AA9">
            <v>8</v>
          </cell>
          <cell r="AB9">
            <v>18615</v>
          </cell>
          <cell r="AC9">
            <v>9</v>
          </cell>
          <cell r="AD9">
            <v>18666</v>
          </cell>
          <cell r="AE9">
            <v>10</v>
          </cell>
          <cell r="AF9">
            <v>18615</v>
          </cell>
        </row>
        <row r="10">
          <cell r="C10">
            <v>51</v>
          </cell>
          <cell r="D10">
            <v>7071.0943068469987</v>
          </cell>
          <cell r="E10">
            <v>51</v>
          </cell>
          <cell r="F10">
            <v>8521.3030334205796</v>
          </cell>
          <cell r="G10">
            <v>51</v>
          </cell>
          <cell r="H10">
            <v>4650.2820000000002</v>
          </cell>
          <cell r="I10">
            <v>51</v>
          </cell>
          <cell r="J10">
            <v>9351.6659999999993</v>
          </cell>
          <cell r="K10">
            <v>51</v>
          </cell>
          <cell r="L10">
            <v>0</v>
          </cell>
          <cell r="M10">
            <v>51</v>
          </cell>
          <cell r="N10">
            <v>10266.300000000001</v>
          </cell>
          <cell r="O10">
            <v>51</v>
          </cell>
          <cell r="P10">
            <v>11169</v>
          </cell>
          <cell r="Q10">
            <v>51</v>
          </cell>
          <cell r="R10">
            <v>11169</v>
          </cell>
          <cell r="S10">
            <v>51</v>
          </cell>
          <cell r="T10">
            <v>11169</v>
          </cell>
          <cell r="U10">
            <v>51</v>
          </cell>
          <cell r="V10">
            <v>11199.6</v>
          </cell>
          <cell r="W10">
            <v>51</v>
          </cell>
          <cell r="X10">
            <v>11169</v>
          </cell>
          <cell r="Y10">
            <v>51</v>
          </cell>
          <cell r="Z10">
            <v>11169</v>
          </cell>
          <cell r="AA10">
            <v>51</v>
          </cell>
          <cell r="AB10">
            <v>11169</v>
          </cell>
          <cell r="AC10">
            <v>51</v>
          </cell>
          <cell r="AD10">
            <v>11199.6</v>
          </cell>
          <cell r="AE10">
            <v>51</v>
          </cell>
          <cell r="AF10">
            <v>11169</v>
          </cell>
        </row>
        <row r="11">
          <cell r="C11">
            <v>236600</v>
          </cell>
          <cell r="E11">
            <v>330485</v>
          </cell>
          <cell r="F11">
            <v>0.39680896027049872</v>
          </cell>
          <cell r="G11">
            <v>319498.26268600486</v>
          </cell>
          <cell r="H11">
            <v>-3.3244284351771299E-2</v>
          </cell>
          <cell r="I11">
            <v>319498.26268600486</v>
          </cell>
          <cell r="J11">
            <v>0</v>
          </cell>
          <cell r="K11">
            <v>0</v>
          </cell>
          <cell r="L11">
            <v>-1</v>
          </cell>
          <cell r="M11">
            <v>150.4761489361702</v>
          </cell>
          <cell r="N11">
            <v>7.0000000000000007E-2</v>
          </cell>
          <cell r="O11">
            <v>161.00947936170212</v>
          </cell>
          <cell r="P11">
            <v>7.0000000000000007E-2</v>
          </cell>
          <cell r="Q11">
            <v>172.28014291702127</v>
          </cell>
          <cell r="R11">
            <v>7.0000000000000007E-2</v>
          </cell>
          <cell r="S11">
            <v>184.33975292121278</v>
          </cell>
          <cell r="T11">
            <v>7.0000000000000007E-2</v>
          </cell>
          <cell r="U11">
            <v>197.24353562569769</v>
          </cell>
          <cell r="V11">
            <v>7.0000000000000007E-2</v>
          </cell>
          <cell r="W11">
            <v>211.05058311949654</v>
          </cell>
          <cell r="X11">
            <v>7.0000000000000007E-2</v>
          </cell>
          <cell r="Y11">
            <v>225.82412393786132</v>
          </cell>
          <cell r="Z11">
            <v>7.0000000000000007E-2</v>
          </cell>
          <cell r="AA11">
            <v>241.63181261351161</v>
          </cell>
          <cell r="AB11">
            <v>7.0000000000000007E-2</v>
          </cell>
          <cell r="AC11">
            <v>258.54603949645747</v>
          </cell>
          <cell r="AD11">
            <v>7.0000000000000007E-2</v>
          </cell>
          <cell r="AE11">
            <v>276.64426226120952</v>
          </cell>
          <cell r="AF11">
            <v>7.0000000000000007E-2</v>
          </cell>
        </row>
        <row r="12">
          <cell r="C12">
            <v>0.37986002185586887</v>
          </cell>
          <cell r="E12">
            <v>0.45776540603924681</v>
          </cell>
          <cell r="F12">
            <v>0.20508971647702837</v>
          </cell>
          <cell r="G12">
            <v>0.501</v>
          </cell>
          <cell r="H12">
            <v>9.4447053862882865E-2</v>
          </cell>
          <cell r="I12">
            <v>0.501</v>
          </cell>
          <cell r="J12">
            <v>0</v>
          </cell>
          <cell r="K12">
            <v>0</v>
          </cell>
          <cell r="L12">
            <v>-1</v>
          </cell>
          <cell r="M12">
            <v>0.55000000000000004</v>
          </cell>
          <cell r="O12">
            <v>0.6</v>
          </cell>
          <cell r="Q12">
            <v>0.6</v>
          </cell>
          <cell r="S12">
            <v>0.6</v>
          </cell>
          <cell r="U12">
            <v>0.6</v>
          </cell>
          <cell r="W12">
            <v>0.6</v>
          </cell>
          <cell r="Y12">
            <v>0.6</v>
          </cell>
          <cell r="AA12">
            <v>0.6</v>
          </cell>
          <cell r="AC12">
            <v>0.6</v>
          </cell>
          <cell r="AE12">
            <v>0.6</v>
          </cell>
        </row>
        <row r="13">
          <cell r="C13">
            <v>89874.881171098576</v>
          </cell>
          <cell r="E13">
            <v>151284.60021488048</v>
          </cell>
          <cell r="F13">
            <v>0.68328011390494803</v>
          </cell>
          <cell r="G13">
            <v>160068.62960568845</v>
          </cell>
          <cell r="H13">
            <v>5.8062944796306887E-2</v>
          </cell>
          <cell r="I13">
            <v>160068.62960568845</v>
          </cell>
          <cell r="J13">
            <v>0</v>
          </cell>
          <cell r="K13">
            <v>0</v>
          </cell>
          <cell r="L13">
            <v>-1</v>
          </cell>
          <cell r="M13">
            <v>82.761881914893621</v>
          </cell>
          <cell r="O13">
            <v>96.605687617021275</v>
          </cell>
          <cell r="P13">
            <v>0.16727272727272718</v>
          </cell>
          <cell r="Q13">
            <v>103.36808575021276</v>
          </cell>
          <cell r="R13">
            <v>6.9999999999999923E-2</v>
          </cell>
          <cell r="S13">
            <v>110.60385175272766</v>
          </cell>
          <cell r="T13">
            <v>7.0000000000000145E-2</v>
          </cell>
          <cell r="U13">
            <v>118.3461213754186</v>
          </cell>
          <cell r="V13">
            <v>7.0000000000000034E-2</v>
          </cell>
          <cell r="W13">
            <v>126.63034987169792</v>
          </cell>
          <cell r="X13">
            <v>7.0000000000000076E-2</v>
          </cell>
          <cell r="Y13">
            <v>135.49447436271677</v>
          </cell>
          <cell r="Z13">
            <v>7.0000000000000021E-2</v>
          </cell>
          <cell r="AA13">
            <v>144.97908756810696</v>
          </cell>
          <cell r="AB13">
            <v>7.0000000000000118E-2</v>
          </cell>
          <cell r="AC13">
            <v>155.12762369787447</v>
          </cell>
          <cell r="AD13">
            <v>7.0000000000000132E-2</v>
          </cell>
          <cell r="AE13">
            <v>165.98655735672571</v>
          </cell>
          <cell r="AF13">
            <v>7.0000000000000187E-2</v>
          </cell>
        </row>
        <row r="14">
          <cell r="C14">
            <v>1673020913</v>
          </cell>
          <cell r="E14">
            <v>2816162833</v>
          </cell>
          <cell r="G14">
            <v>1485757020.0000002</v>
          </cell>
          <cell r="I14">
            <v>2987841040.2197804</v>
          </cell>
          <cell r="K14">
            <v>0</v>
          </cell>
        </row>
        <row r="15">
          <cell r="C15">
            <v>1673020913</v>
          </cell>
          <cell r="D15">
            <v>0.52124922826830689</v>
          </cell>
          <cell r="E15">
            <v>2816162833</v>
          </cell>
          <cell r="F15">
            <v>0.55455852516340465</v>
          </cell>
          <cell r="G15">
            <v>1485757020.0000002</v>
          </cell>
          <cell r="H15">
            <v>0.54964529175399934</v>
          </cell>
          <cell r="I15">
            <v>2987841040.2197804</v>
          </cell>
          <cell r="J15">
            <v>0.54964529175399934</v>
          </cell>
          <cell r="K15">
            <v>0</v>
          </cell>
          <cell r="L15" t="e">
            <v>#DIV/0!</v>
          </cell>
          <cell r="M15">
            <v>1544833.2878234044</v>
          </cell>
          <cell r="N15">
            <v>0.57887120115774249</v>
          </cell>
          <cell r="O15">
            <v>1798314.8749908509</v>
          </cell>
          <cell r="P15">
            <v>0.57887120115774249</v>
          </cell>
          <cell r="Q15">
            <v>1924196.9162402104</v>
          </cell>
          <cell r="R15">
            <v>0.57887120115774238</v>
          </cell>
          <cell r="S15">
            <v>2058890.7003770254</v>
          </cell>
          <cell r="T15">
            <v>0.57887120115774238</v>
          </cell>
          <cell r="U15">
            <v>2209048.7015935639</v>
          </cell>
          <cell r="V15">
            <v>0.57887120115774227</v>
          </cell>
          <cell r="W15">
            <v>2357223.9628616567</v>
          </cell>
          <cell r="X15">
            <v>0.57887120115774238</v>
          </cell>
          <cell r="Y15">
            <v>2522229.6402619728</v>
          </cell>
          <cell r="Z15">
            <v>0.57887120115774249</v>
          </cell>
          <cell r="AA15">
            <v>2698785.7150803111</v>
          </cell>
          <cell r="AB15">
            <v>0.57887120115774238</v>
          </cell>
          <cell r="AC15">
            <v>2895612.2239445248</v>
          </cell>
          <cell r="AD15">
            <v>0.57887120115774249</v>
          </cell>
          <cell r="AE15">
            <v>3089839.7651954489</v>
          </cell>
          <cell r="AF15">
            <v>0.57887120115774227</v>
          </cell>
        </row>
        <row r="16">
          <cell r="C16">
            <v>1240554305</v>
          </cell>
          <cell r="D16">
            <v>0.38650919966484348</v>
          </cell>
          <cell r="E16">
            <v>1703431845</v>
          </cell>
          <cell r="F16">
            <v>0.33543964170326696</v>
          </cell>
          <cell r="G16">
            <v>923785928</v>
          </cell>
          <cell r="H16">
            <v>0.3417480645077477</v>
          </cell>
          <cell r="I16">
            <v>1857723349.7142856</v>
          </cell>
          <cell r="J16">
            <v>0.3417480645077477</v>
          </cell>
          <cell r="K16">
            <v>0</v>
          </cell>
          <cell r="L16" t="e">
            <v>#DIV/0!</v>
          </cell>
          <cell r="M16">
            <v>926899.9726940426</v>
          </cell>
          <cell r="N16">
            <v>0.34732272069464548</v>
          </cell>
          <cell r="O16">
            <v>1078988.9249945106</v>
          </cell>
          <cell r="P16">
            <v>0.34732272069464548</v>
          </cell>
          <cell r="Q16">
            <v>1154518.1497441262</v>
          </cell>
          <cell r="R16">
            <v>0.34732272069464543</v>
          </cell>
          <cell r="S16">
            <v>1235334.4202262152</v>
          </cell>
          <cell r="T16">
            <v>0.34732272069464543</v>
          </cell>
          <cell r="U16">
            <v>1325429.2209561383</v>
          </cell>
          <cell r="V16">
            <v>0.34732272069464537</v>
          </cell>
          <cell r="W16">
            <v>1414334.3777169939</v>
          </cell>
          <cell r="X16">
            <v>0.34732272069464543</v>
          </cell>
          <cell r="Y16">
            <v>1513337.7841571837</v>
          </cell>
          <cell r="Z16">
            <v>0.34732272069464554</v>
          </cell>
          <cell r="AA16">
            <v>1619271.4290481866</v>
          </cell>
          <cell r="AB16">
            <v>0.34732272069464543</v>
          </cell>
          <cell r="AC16">
            <v>1737367.3343667148</v>
          </cell>
          <cell r="AD16">
            <v>0.34732272069464548</v>
          </cell>
          <cell r="AE16">
            <v>1853903.8591172693</v>
          </cell>
          <cell r="AF16">
            <v>0.34732272069464537</v>
          </cell>
        </row>
        <row r="17">
          <cell r="C17">
            <v>296061981</v>
          </cell>
          <cell r="D17">
            <v>9.2241572066849659E-2</v>
          </cell>
          <cell r="E17">
            <v>558612049</v>
          </cell>
          <cell r="F17">
            <v>0.11000183313332844</v>
          </cell>
          <cell r="G17">
            <v>293576759</v>
          </cell>
          <cell r="H17">
            <v>0.10860664373825306</v>
          </cell>
          <cell r="I17">
            <v>590379636.23076928</v>
          </cell>
          <cell r="J17">
            <v>0.10860664373825307</v>
          </cell>
          <cell r="K17">
            <v>0</v>
          </cell>
          <cell r="L17" t="e">
            <v>#DIV/0!</v>
          </cell>
          <cell r="M17">
            <v>92689.997269404266</v>
          </cell>
          <cell r="N17">
            <v>3.4732272069464547E-2</v>
          </cell>
          <cell r="O17">
            <v>107898.89249945105</v>
          </cell>
          <cell r="P17">
            <v>3.4732272069464547E-2</v>
          </cell>
          <cell r="Q17">
            <v>115451.81497441263</v>
          </cell>
          <cell r="R17">
            <v>3.473227206946454E-2</v>
          </cell>
          <cell r="S17">
            <v>123533.44202262152</v>
          </cell>
          <cell r="T17">
            <v>3.473227206946454E-2</v>
          </cell>
          <cell r="U17">
            <v>132542.92209561382</v>
          </cell>
          <cell r="V17">
            <v>3.4732272069464533E-2</v>
          </cell>
          <cell r="W17">
            <v>141433.43777169939</v>
          </cell>
          <cell r="X17">
            <v>3.473227206946454E-2</v>
          </cell>
          <cell r="Y17">
            <v>151333.77841571835</v>
          </cell>
          <cell r="Z17">
            <v>3.4732272069464547E-2</v>
          </cell>
          <cell r="AA17">
            <v>161927.14290481867</v>
          </cell>
          <cell r="AB17">
            <v>3.473227206946454E-2</v>
          </cell>
          <cell r="AC17">
            <v>173736.73343667149</v>
          </cell>
          <cell r="AD17">
            <v>3.4732272069464547E-2</v>
          </cell>
          <cell r="AE17">
            <v>185390.38591172692</v>
          </cell>
          <cell r="AF17">
            <v>3.4732272069464533E-2</v>
          </cell>
        </row>
        <row r="18">
          <cell r="D18">
            <v>1997</v>
          </cell>
          <cell r="E18">
            <v>877089.26469651691</v>
          </cell>
          <cell r="F18">
            <v>1.05</v>
          </cell>
          <cell r="G18">
            <v>835323.10923477798</v>
          </cell>
          <cell r="H18">
            <v>1.2544000000000002</v>
          </cell>
          <cell r="I18">
            <v>665914.46845884714</v>
          </cell>
          <cell r="M18">
            <v>92689.997269404266</v>
          </cell>
          <cell r="N18">
            <v>3.4732272069464547E-2</v>
          </cell>
          <cell r="O18">
            <v>107898.89249945105</v>
          </cell>
          <cell r="P18">
            <v>3.4732272069464547E-2</v>
          </cell>
          <cell r="Q18">
            <v>115451.81497441263</v>
          </cell>
          <cell r="R18">
            <v>3.473227206946454E-2</v>
          </cell>
          <cell r="S18">
            <v>123533.44202262152</v>
          </cell>
          <cell r="T18">
            <v>3.473227206946454E-2</v>
          </cell>
          <cell r="U18">
            <v>132542.92209561382</v>
          </cell>
          <cell r="V18">
            <v>3.4732272069464533E-2</v>
          </cell>
          <cell r="W18">
            <v>141433.43777169939</v>
          </cell>
          <cell r="X18">
            <v>3.473227206946454E-2</v>
          </cell>
          <cell r="Y18">
            <v>151333.77841571835</v>
          </cell>
          <cell r="Z18">
            <v>3.4732272069464547E-2</v>
          </cell>
          <cell r="AA18">
            <v>161927.14290481867</v>
          </cell>
          <cell r="AB18">
            <v>3.473227206946454E-2</v>
          </cell>
          <cell r="AC18">
            <v>173736.73343667149</v>
          </cell>
          <cell r="AD18">
            <v>3.4732272069464547E-2</v>
          </cell>
          <cell r="AE18">
            <v>185390.38591172692</v>
          </cell>
          <cell r="AF18">
            <v>3.4732272069464533E-2</v>
          </cell>
        </row>
        <row r="19">
          <cell r="D19">
            <v>1998</v>
          </cell>
          <cell r="E19">
            <v>1085474.5250721639</v>
          </cell>
          <cell r="F19">
            <v>1.1025</v>
          </cell>
          <cell r="G19">
            <v>984557.39235570421</v>
          </cell>
          <cell r="H19">
            <v>1.4049280000000004</v>
          </cell>
          <cell r="I19">
            <v>700788.5047174687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D20">
            <v>1999</v>
          </cell>
          <cell r="E20">
            <v>1200733.4320957211</v>
          </cell>
          <cell r="F20">
            <v>1.1576250000000001</v>
          </cell>
          <cell r="G20">
            <v>1037238.6844580248</v>
          </cell>
          <cell r="H20">
            <v>1.5735193600000004</v>
          </cell>
          <cell r="I20">
            <v>659183.9355939189</v>
          </cell>
          <cell r="M20">
            <v>11586.249658675533</v>
          </cell>
          <cell r="N20">
            <v>4.3415340086830683E-3</v>
          </cell>
          <cell r="O20">
            <v>13487.361562431381</v>
          </cell>
          <cell r="P20">
            <v>4.3415340086830683E-3</v>
          </cell>
          <cell r="Q20">
            <v>14431.476871801578</v>
          </cell>
          <cell r="R20">
            <v>4.3415340086830675E-3</v>
          </cell>
          <cell r="S20">
            <v>15441.680252827689</v>
          </cell>
          <cell r="T20">
            <v>4.3415340086830675E-3</v>
          </cell>
          <cell r="U20">
            <v>16567.865261951727</v>
          </cell>
          <cell r="V20">
            <v>4.3415340086830666E-3</v>
          </cell>
          <cell r="W20">
            <v>17679.179721462424</v>
          </cell>
          <cell r="X20">
            <v>4.3415340086830675E-3</v>
          </cell>
          <cell r="Y20">
            <v>18916.722301964794</v>
          </cell>
          <cell r="Z20">
            <v>4.3415340086830683E-3</v>
          </cell>
          <cell r="AA20">
            <v>20240.892863102334</v>
          </cell>
          <cell r="AB20">
            <v>4.3415340086830675E-3</v>
          </cell>
          <cell r="AC20">
            <v>21717.091679583937</v>
          </cell>
          <cell r="AD20">
            <v>4.3415340086830683E-3</v>
          </cell>
          <cell r="AE20">
            <v>23173.798238965865</v>
          </cell>
          <cell r="AF20">
            <v>4.3415340086830666E-3</v>
          </cell>
        </row>
        <row r="21">
          <cell r="C21">
            <v>3209637199</v>
          </cell>
          <cell r="D21">
            <v>1</v>
          </cell>
          <cell r="E21">
            <v>5078206727</v>
          </cell>
          <cell r="F21">
            <v>1</v>
          </cell>
          <cell r="G21">
            <v>2703119707</v>
          </cell>
          <cell r="H21">
            <v>1.0000000000000002</v>
          </cell>
          <cell r="I21">
            <v>5435944026.164835</v>
          </cell>
          <cell r="J21">
            <v>1.0000000000000002</v>
          </cell>
          <cell r="K21">
            <v>0</v>
          </cell>
          <cell r="L21" t="e">
            <v>#DIV/0!</v>
          </cell>
          <cell r="M21">
            <v>2668699.5047149309</v>
          </cell>
          <cell r="N21">
            <v>1</v>
          </cell>
          <cell r="O21">
            <v>3106588.9465466947</v>
          </cell>
          <cell r="P21">
            <v>1</v>
          </cell>
          <cell r="Q21">
            <v>3324050.1728049638</v>
          </cell>
          <cell r="R21">
            <v>0.99999999999999989</v>
          </cell>
          <cell r="S21">
            <v>3556733.6849013115</v>
          </cell>
          <cell r="T21">
            <v>0.99999999999999989</v>
          </cell>
          <cell r="U21">
            <v>3816131.6320028822</v>
          </cell>
          <cell r="V21">
            <v>0.99999999999999967</v>
          </cell>
          <cell r="W21">
            <v>4072104.3958435119</v>
          </cell>
          <cell r="X21">
            <v>0.99999999999999989</v>
          </cell>
          <cell r="Y21">
            <v>4357151.7035525572</v>
          </cell>
          <cell r="Z21">
            <v>1</v>
          </cell>
          <cell r="AA21">
            <v>4662152.3228012379</v>
          </cell>
          <cell r="AB21">
            <v>0.99999999999999989</v>
          </cell>
          <cell r="AC21">
            <v>5002170.1168641662</v>
          </cell>
          <cell r="AD21">
            <v>1</v>
          </cell>
          <cell r="AE21">
            <v>5337698.1943751387</v>
          </cell>
          <cell r="AF21">
            <v>0.99999999999999967</v>
          </cell>
        </row>
        <row r="22">
          <cell r="D22">
            <v>2001</v>
          </cell>
          <cell r="E22">
            <v>1425607.7634699894</v>
          </cell>
          <cell r="F22">
            <v>1.2762815625000004</v>
          </cell>
          <cell r="G22">
            <v>1117000.9857993142</v>
          </cell>
          <cell r="H22">
            <v>1.9738226851840008</v>
          </cell>
          <cell r="I22">
            <v>565907.46179167903</v>
          </cell>
        </row>
        <row r="23">
          <cell r="D23">
            <v>2002</v>
          </cell>
          <cell r="E23">
            <v>1531741.3893936193</v>
          </cell>
          <cell r="F23">
            <v>1.3400956406250004</v>
          </cell>
          <cell r="G23">
            <v>1143009.0084310984</v>
          </cell>
          <cell r="H23">
            <v>2.210681407406081</v>
          </cell>
          <cell r="I23">
            <v>517039.228086808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DIV/0!</v>
          </cell>
          <cell r="M24">
            <v>308966.65756468091</v>
          </cell>
          <cell r="N24">
            <v>0.2</v>
          </cell>
          <cell r="O24">
            <v>341679.82624826167</v>
          </cell>
          <cell r="P24">
            <v>0.19</v>
          </cell>
          <cell r="Q24">
            <v>346355.44492323784</v>
          </cell>
          <cell r="R24">
            <v>0.18</v>
          </cell>
          <cell r="S24">
            <v>370600.32606786455</v>
          </cell>
          <cell r="T24">
            <v>0.18</v>
          </cell>
          <cell r="U24">
            <v>397628.76628684148</v>
          </cell>
          <cell r="V24">
            <v>0.18</v>
          </cell>
          <cell r="W24">
            <v>424300.31331509817</v>
          </cell>
          <cell r="X24">
            <v>0.18</v>
          </cell>
          <cell r="Y24">
            <v>454001.3352471551</v>
          </cell>
          <cell r="Z24">
            <v>0.18</v>
          </cell>
          <cell r="AA24">
            <v>485781.42871445598</v>
          </cell>
          <cell r="AB24">
            <v>0.18</v>
          </cell>
          <cell r="AC24">
            <v>521210.20031001442</v>
          </cell>
          <cell r="AD24">
            <v>0.18</v>
          </cell>
          <cell r="AE24">
            <v>556171.15773518081</v>
          </cell>
          <cell r="AF24">
            <v>0.18</v>
          </cell>
        </row>
        <row r="25">
          <cell r="C25">
            <v>444005157</v>
          </cell>
          <cell r="D25">
            <v>0.35790868260297559</v>
          </cell>
          <cell r="E25">
            <v>510866533</v>
          </cell>
          <cell r="F25">
            <v>0.29990429878337749</v>
          </cell>
          <cell r="G25">
            <v>297805608</v>
          </cell>
          <cell r="H25">
            <v>0.3223751293167566</v>
          </cell>
          <cell r="I25">
            <v>598883805.09890103</v>
          </cell>
          <cell r="J25">
            <v>0.3223751293167566</v>
          </cell>
          <cell r="K25">
            <v>0</v>
          </cell>
          <cell r="L25" t="e">
            <v>#DIV/0!</v>
          </cell>
          <cell r="M25">
            <v>602484.98225112772</v>
          </cell>
          <cell r="N25">
            <v>0.65</v>
          </cell>
          <cell r="O25">
            <v>647393.35499670636</v>
          </cell>
          <cell r="P25">
            <v>0.6</v>
          </cell>
          <cell r="Q25">
            <v>634984.98235926952</v>
          </cell>
          <cell r="R25">
            <v>0.55000000000000004</v>
          </cell>
          <cell r="S25">
            <v>679433.93112441839</v>
          </cell>
          <cell r="T25">
            <v>0.55000000000000004</v>
          </cell>
          <cell r="U25">
            <v>728986.07152587618</v>
          </cell>
          <cell r="V25">
            <v>0.55000000000000004</v>
          </cell>
          <cell r="W25">
            <v>777883.90774434677</v>
          </cell>
          <cell r="X25">
            <v>0.55000000000000004</v>
          </cell>
          <cell r="Y25">
            <v>832335.78128645115</v>
          </cell>
          <cell r="Z25">
            <v>0.55000000000000004</v>
          </cell>
          <cell r="AA25">
            <v>890599.2859765027</v>
          </cell>
          <cell r="AB25">
            <v>0.55000000000000004</v>
          </cell>
          <cell r="AC25">
            <v>955552.03390169318</v>
          </cell>
          <cell r="AD25">
            <v>0.55000000000000004</v>
          </cell>
          <cell r="AE25">
            <v>1019647.1225144982</v>
          </cell>
          <cell r="AF25">
            <v>0.55000000000000004</v>
          </cell>
        </row>
        <row r="26">
          <cell r="C26">
            <v>177868335</v>
          </cell>
          <cell r="D26">
            <v>0.60078073651746589</v>
          </cell>
          <cell r="E26">
            <v>290742951</v>
          </cell>
          <cell r="F26">
            <v>0.52047382708710599</v>
          </cell>
          <cell r="G26">
            <v>158962572</v>
          </cell>
          <cell r="H26">
            <v>0.54146851590523892</v>
          </cell>
          <cell r="I26">
            <v>319671985.45054942</v>
          </cell>
          <cell r="J26">
            <v>0.54146851590523881</v>
          </cell>
          <cell r="K26">
            <v>0</v>
          </cell>
          <cell r="L26" t="e">
            <v>#DIV/0!</v>
          </cell>
          <cell r="M26">
            <v>55613.99836164256</v>
          </cell>
          <cell r="N26">
            <v>0.6</v>
          </cell>
          <cell r="O26">
            <v>64739.335499670626</v>
          </cell>
          <cell r="P26">
            <v>0.6</v>
          </cell>
          <cell r="Q26">
            <v>63498.498235926949</v>
          </cell>
          <cell r="R26">
            <v>0.55000000000000004</v>
          </cell>
          <cell r="S26">
            <v>67943.393112441845</v>
          </cell>
          <cell r="T26">
            <v>0.55000000000000004</v>
          </cell>
          <cell r="U26">
            <v>72898.607152587603</v>
          </cell>
          <cell r="V26">
            <v>0.55000000000000004</v>
          </cell>
          <cell r="W26">
            <v>77788.390774434665</v>
          </cell>
          <cell r="X26">
            <v>0.55000000000000004</v>
          </cell>
          <cell r="Y26">
            <v>83233.578128645095</v>
          </cell>
          <cell r="Z26">
            <v>0.55000000000000004</v>
          </cell>
          <cell r="AA26">
            <v>89059.928597650272</v>
          </cell>
          <cell r="AB26">
            <v>0.55000000000000004</v>
          </cell>
          <cell r="AC26">
            <v>95555.203390169336</v>
          </cell>
          <cell r="AD26">
            <v>0.55000000000000004</v>
          </cell>
          <cell r="AE26">
            <v>101964.71225144982</v>
          </cell>
          <cell r="AF26">
            <v>0.55000000000000004</v>
          </cell>
        </row>
        <row r="27">
          <cell r="C27">
            <v>424290205</v>
          </cell>
          <cell r="D27">
            <v>0.13219257464120635</v>
          </cell>
          <cell r="E27">
            <v>507928131</v>
          </cell>
          <cell r="F27">
            <v>0.10002116067851839</v>
          </cell>
          <cell r="G27">
            <v>267846769</v>
          </cell>
          <cell r="H27">
            <v>9.9088016082448688E-2</v>
          </cell>
          <cell r="I27">
            <v>538636909.08791208</v>
          </cell>
          <cell r="J27">
            <v>9.9088016082448702E-2</v>
          </cell>
          <cell r="K27">
            <v>0</v>
          </cell>
          <cell r="L27" t="e">
            <v>#DIV/0!</v>
          </cell>
          <cell r="M27">
            <v>50979.498498172354</v>
          </cell>
          <cell r="N27">
            <v>0.55000000000000004</v>
          </cell>
          <cell r="O27">
            <v>59344.390874698081</v>
          </cell>
          <cell r="P27">
            <v>0.55000000000000004</v>
          </cell>
          <cell r="Q27">
            <v>63498.498235926949</v>
          </cell>
          <cell r="R27">
            <v>0.55000000000000004</v>
          </cell>
          <cell r="S27">
            <v>67943.393112441845</v>
          </cell>
          <cell r="T27">
            <v>0.55000000000000004</v>
          </cell>
          <cell r="U27">
            <v>72898.607152587603</v>
          </cell>
          <cell r="V27">
            <v>0.55000000000000004</v>
          </cell>
          <cell r="W27">
            <v>77788.390774434665</v>
          </cell>
          <cell r="X27">
            <v>0.55000000000000004</v>
          </cell>
          <cell r="Y27">
            <v>83233.578128645095</v>
          </cell>
          <cell r="Z27">
            <v>0.55000000000000004</v>
          </cell>
          <cell r="AA27">
            <v>89059.928597650272</v>
          </cell>
          <cell r="AB27">
            <v>0.55000000000000004</v>
          </cell>
          <cell r="AC27">
            <v>95555.203390169336</v>
          </cell>
          <cell r="AD27">
            <v>0.55000000000000004</v>
          </cell>
          <cell r="AE27">
            <v>101964.71225144982</v>
          </cell>
          <cell r="AF27">
            <v>0.55000000000000004</v>
          </cell>
        </row>
        <row r="28">
          <cell r="C28">
            <v>429746330</v>
          </cell>
          <cell r="D28">
            <v>0.13389249418404439</v>
          </cell>
          <cell r="E28">
            <v>589722021</v>
          </cell>
          <cell r="F28">
            <v>0.11612800594834863</v>
          </cell>
          <cell r="G28">
            <v>292370482</v>
          </cell>
          <cell r="H28">
            <v>0.10816039010143623</v>
          </cell>
          <cell r="I28">
            <v>587953826.43956041</v>
          </cell>
          <cell r="J28">
            <v>0.10816039010143623</v>
          </cell>
          <cell r="K28">
            <v>0</v>
          </cell>
          <cell r="L28" t="e">
            <v>#DIV/0!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M29">
            <v>347.58748976026601</v>
          </cell>
          <cell r="N29">
            <v>0.03</v>
          </cell>
          <cell r="O29">
            <v>404.6208468729414</v>
          </cell>
          <cell r="P29">
            <v>0.03</v>
          </cell>
          <cell r="Q29">
            <v>432.94430615404735</v>
          </cell>
          <cell r="R29">
            <v>0.03</v>
          </cell>
          <cell r="S29">
            <v>463.25040758483067</v>
          </cell>
          <cell r="T29">
            <v>0.03</v>
          </cell>
          <cell r="U29">
            <v>497.0359578585518</v>
          </cell>
          <cell r="V29">
            <v>0.03</v>
          </cell>
          <cell r="W29">
            <v>530.37539164387272</v>
          </cell>
          <cell r="X29">
            <v>0.03</v>
          </cell>
          <cell r="Y29">
            <v>567.50166905894378</v>
          </cell>
          <cell r="Z29">
            <v>0.03</v>
          </cell>
          <cell r="AA29">
            <v>607.22678589306997</v>
          </cell>
          <cell r="AB29">
            <v>0.03</v>
          </cell>
          <cell r="AC29">
            <v>651.51275038751805</v>
          </cell>
          <cell r="AD29">
            <v>0.03</v>
          </cell>
          <cell r="AE29">
            <v>695.21394716897589</v>
          </cell>
          <cell r="AF29">
            <v>0.03</v>
          </cell>
        </row>
        <row r="30">
          <cell r="C30">
            <v>1475910027</v>
          </cell>
          <cell r="D30">
            <v>0.45983702689507616</v>
          </cell>
          <cell r="E30">
            <v>1899259636</v>
          </cell>
          <cell r="F30">
            <v>0.37400203223353334</v>
          </cell>
          <cell r="G30">
            <v>1016985431</v>
          </cell>
          <cell r="H30">
            <v>0.37622656087572226</v>
          </cell>
          <cell r="I30">
            <v>2045146526.0769229</v>
          </cell>
          <cell r="J30">
            <v>0.3762265608757222</v>
          </cell>
          <cell r="K30">
            <v>0</v>
          </cell>
          <cell r="L30" t="e">
            <v>#DIV/0!</v>
          </cell>
          <cell r="M30">
            <v>1018392.7241653838</v>
          </cell>
          <cell r="N30">
            <v>0.38160636758321281</v>
          </cell>
          <cell r="O30">
            <v>1113561.5284662095</v>
          </cell>
          <cell r="P30">
            <v>0.35845151953690302</v>
          </cell>
          <cell r="Q30">
            <v>1108770.3680605153</v>
          </cell>
          <cell r="R30">
            <v>0.33356005788712006</v>
          </cell>
          <cell r="S30">
            <v>1186384.2938247514</v>
          </cell>
          <cell r="T30">
            <v>0.33356005788712006</v>
          </cell>
          <cell r="U30">
            <v>1272909.0880757512</v>
          </cell>
          <cell r="V30">
            <v>0.33356005788712001</v>
          </cell>
          <cell r="W30">
            <v>1358291.3779999581</v>
          </cell>
          <cell r="X30">
            <v>0.33356005788712012</v>
          </cell>
          <cell r="Y30">
            <v>1453371.7744599557</v>
          </cell>
          <cell r="Z30">
            <v>0.33356005788712029</v>
          </cell>
          <cell r="AA30">
            <v>1555107.7986721522</v>
          </cell>
          <cell r="AB30">
            <v>0.33356005788712006</v>
          </cell>
          <cell r="AC30">
            <v>1668524.1537424338</v>
          </cell>
          <cell r="AD30">
            <v>0.33356005788712012</v>
          </cell>
          <cell r="AE30">
            <v>1780442.9186997479</v>
          </cell>
          <cell r="AF30">
            <v>0.33356005788712012</v>
          </cell>
        </row>
        <row r="31">
          <cell r="C31">
            <v>1733727172</v>
          </cell>
          <cell r="D31">
            <v>0.54016297310492378</v>
          </cell>
          <cell r="E31">
            <v>3178947091</v>
          </cell>
          <cell r="F31">
            <v>0.62599796776646666</v>
          </cell>
          <cell r="G31">
            <v>1686134276</v>
          </cell>
          <cell r="H31">
            <v>0.62377343912427774</v>
          </cell>
          <cell r="I31">
            <v>3390797500.0879121</v>
          </cell>
          <cell r="J31">
            <v>0.62377343912427774</v>
          </cell>
          <cell r="K31">
            <v>0</v>
          </cell>
          <cell r="L31" t="e">
            <v>#DIV/0!</v>
          </cell>
          <cell r="M31">
            <v>1650306.7805495472</v>
          </cell>
          <cell r="N31">
            <v>0.61839363241678724</v>
          </cell>
          <cell r="O31">
            <v>1993027.4180804852</v>
          </cell>
          <cell r="P31">
            <v>0.64154848046309698</v>
          </cell>
          <cell r="Q31">
            <v>2215279.8047444485</v>
          </cell>
          <cell r="R31">
            <v>0.66643994211287994</v>
          </cell>
          <cell r="S31">
            <v>2370349.3910765601</v>
          </cell>
          <cell r="T31">
            <v>0.66643994211287994</v>
          </cell>
          <cell r="U31">
            <v>2543222.5439271312</v>
          </cell>
          <cell r="V31">
            <v>0.66643994211288005</v>
          </cell>
          <cell r="W31">
            <v>2713813.0178435538</v>
          </cell>
          <cell r="X31">
            <v>0.66643994211287994</v>
          </cell>
          <cell r="Y31">
            <v>2903779.9290926014</v>
          </cell>
          <cell r="Z31">
            <v>0.66643994211287971</v>
          </cell>
          <cell r="AA31">
            <v>3107044.5241290857</v>
          </cell>
          <cell r="AB31">
            <v>0.66643994211287994</v>
          </cell>
          <cell r="AC31">
            <v>3333645.9631217327</v>
          </cell>
          <cell r="AD31">
            <v>0.66643994211287994</v>
          </cell>
          <cell r="AE31">
            <v>3557255.2756753908</v>
          </cell>
          <cell r="AF31">
            <v>0.66643994211287982</v>
          </cell>
        </row>
        <row r="32">
          <cell r="F32">
            <v>-9200000</v>
          </cell>
          <cell r="G32">
            <v>-9200000</v>
          </cell>
        </row>
        <row r="33">
          <cell r="D33">
            <v>1996</v>
          </cell>
          <cell r="E33">
            <v>619825.66879232915</v>
          </cell>
          <cell r="G33" t="str">
            <v>guess</v>
          </cell>
          <cell r="H33">
            <v>6.7372355303514042E-2</v>
          </cell>
        </row>
        <row r="34">
          <cell r="C34">
            <v>1340508825</v>
          </cell>
          <cell r="D34">
            <v>0.41765119915037474</v>
          </cell>
          <cell r="E34">
            <v>1160712867</v>
          </cell>
          <cell r="F34">
            <v>0.22856747064444585</v>
          </cell>
          <cell r="G34">
            <v>580356433.5</v>
          </cell>
          <cell r="H34">
            <v>0.21469875418284612</v>
          </cell>
          <cell r="I34">
            <v>1167090410.2252748</v>
          </cell>
          <cell r="J34">
            <v>0.21469875418284612</v>
          </cell>
          <cell r="K34">
            <v>0</v>
          </cell>
          <cell r="L34" t="e">
            <v>#DIV/0!</v>
          </cell>
          <cell r="M34">
            <v>400304.9257072396</v>
          </cell>
          <cell r="N34">
            <v>0.15</v>
          </cell>
          <cell r="O34">
            <v>434922.45251653728</v>
          </cell>
          <cell r="P34">
            <v>0.14000000000000001</v>
          </cell>
          <cell r="Q34">
            <v>432126.52246464533</v>
          </cell>
          <cell r="R34">
            <v>0.13</v>
          </cell>
          <cell r="S34">
            <v>426808.04218815739</v>
          </cell>
          <cell r="T34">
            <v>0.12</v>
          </cell>
          <cell r="U34">
            <v>419774.47952031705</v>
          </cell>
          <cell r="V34">
            <v>0.11</v>
          </cell>
          <cell r="W34">
            <v>447931.48354278633</v>
          </cell>
          <cell r="X34">
            <v>0.11</v>
          </cell>
          <cell r="Y34">
            <v>479286.6873907813</v>
          </cell>
          <cell r="Z34">
            <v>0.11</v>
          </cell>
          <cell r="AA34">
            <v>512836.75550813618</v>
          </cell>
          <cell r="AB34">
            <v>0.11</v>
          </cell>
          <cell r="AC34">
            <v>550238.71285505826</v>
          </cell>
          <cell r="AD34">
            <v>0.11</v>
          </cell>
          <cell r="AE34">
            <v>587146.80138126528</v>
          </cell>
          <cell r="AF34">
            <v>0.11</v>
          </cell>
        </row>
        <row r="35">
          <cell r="C35">
            <v>370146189</v>
          </cell>
          <cell r="D35">
            <v>0.11532337334429056</v>
          </cell>
          <cell r="E35">
            <v>328974172</v>
          </cell>
          <cell r="F35">
            <v>6.4781563588362359E-2</v>
          </cell>
          <cell r="G35">
            <v>140213476</v>
          </cell>
          <cell r="H35">
            <v>5.1870982863579114E-2</v>
          </cell>
          <cell r="I35">
            <v>281967759.4285714</v>
          </cell>
          <cell r="J35">
            <v>5.1870982863579114E-2</v>
          </cell>
          <cell r="K35">
            <v>0</v>
          </cell>
          <cell r="L35" t="e">
            <v>#DIV/0!</v>
          </cell>
          <cell r="M35">
            <v>173465.46780647052</v>
          </cell>
          <cell r="N35">
            <v>6.5000000000000002E-2</v>
          </cell>
          <cell r="O35">
            <v>170862.3920600682</v>
          </cell>
          <cell r="P35">
            <v>5.5E-2</v>
          </cell>
          <cell r="Q35">
            <v>149582.25777622336</v>
          </cell>
          <cell r="R35">
            <v>4.4999999999999998E-2</v>
          </cell>
          <cell r="S35">
            <v>160053.01582055903</v>
          </cell>
          <cell r="T35">
            <v>4.4999999999999998E-2</v>
          </cell>
          <cell r="U35">
            <v>171725.9234401297</v>
          </cell>
          <cell r="V35">
            <v>4.4999999999999998E-2</v>
          </cell>
          <cell r="W35">
            <v>183244.69781295804</v>
          </cell>
          <cell r="X35">
            <v>4.4999999999999998E-2</v>
          </cell>
          <cell r="Y35">
            <v>196071.82665986507</v>
          </cell>
          <cell r="Z35">
            <v>4.4999999999999998E-2</v>
          </cell>
          <cell r="AA35">
            <v>209796.85452605569</v>
          </cell>
          <cell r="AB35">
            <v>4.4999999999999998E-2</v>
          </cell>
          <cell r="AC35">
            <v>225097.65525888748</v>
          </cell>
          <cell r="AD35">
            <v>4.4999999999999998E-2</v>
          </cell>
          <cell r="AE35">
            <v>240196.41874688125</v>
          </cell>
          <cell r="AF35">
            <v>4.4999999999999998E-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DIV/0!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DIV/0!</v>
          </cell>
          <cell r="M37">
            <v>240182.95542434376</v>
          </cell>
          <cell r="N37">
            <v>0.09</v>
          </cell>
          <cell r="O37">
            <v>252192.10319556095</v>
          </cell>
          <cell r="P37">
            <v>8.1179746511330184E-2</v>
          </cell>
          <cell r="Q37">
            <v>264801.70835533901</v>
          </cell>
          <cell r="R37">
            <v>7.9662368071866066E-2</v>
          </cell>
          <cell r="S37">
            <v>278041.79377310595</v>
          </cell>
          <cell r="T37">
            <v>7.817335184622369E-2</v>
          </cell>
          <cell r="U37">
            <v>291943.88346176129</v>
          </cell>
          <cell r="V37">
            <v>7.650257161295447E-2</v>
          </cell>
          <cell r="W37">
            <v>306541.07763484935</v>
          </cell>
          <cell r="X37">
            <v>7.5278295406115497E-2</v>
          </cell>
          <cell r="Y37">
            <v>321868.13151659182</v>
          </cell>
          <cell r="Z37">
            <v>7.3871224463945118E-2</v>
          </cell>
          <cell r="AA37">
            <v>337961.53809242143</v>
          </cell>
          <cell r="AB37">
            <v>7.2490453913217151E-2</v>
          </cell>
          <cell r="AC37">
            <v>354859.61499704252</v>
          </cell>
          <cell r="AD37">
            <v>7.094113288963913E-2</v>
          </cell>
          <cell r="AE37">
            <v>372602.59574689466</v>
          </cell>
          <cell r="AF37">
            <v>6.9805856790393833E-2</v>
          </cell>
        </row>
        <row r="38">
          <cell r="C38">
            <v>1710655014</v>
          </cell>
          <cell r="D38">
            <v>0.53297457249466529</v>
          </cell>
          <cell r="E38">
            <v>1489687039</v>
          </cell>
          <cell r="F38">
            <v>0.29334903423280823</v>
          </cell>
          <cell r="G38">
            <v>720569909.5</v>
          </cell>
          <cell r="H38">
            <v>0.26656973704642523</v>
          </cell>
          <cell r="I38">
            <v>1449058169.6538463</v>
          </cell>
          <cell r="J38">
            <v>0.26656973704642523</v>
          </cell>
          <cell r="K38">
            <v>0</v>
          </cell>
          <cell r="L38" t="e">
            <v>#DIV/0!</v>
          </cell>
          <cell r="M38">
            <v>813953.34893805394</v>
          </cell>
          <cell r="N38">
            <v>0.30499999999999999</v>
          </cell>
          <cell r="O38">
            <v>857976.94777216646</v>
          </cell>
          <cell r="P38">
            <v>0.2761797465113302</v>
          </cell>
          <cell r="Q38">
            <v>846510.4885962077</v>
          </cell>
          <cell r="R38">
            <v>0.25466236807186604</v>
          </cell>
          <cell r="S38">
            <v>864902.85178182239</v>
          </cell>
          <cell r="T38">
            <v>0.24317335184622371</v>
          </cell>
          <cell r="U38">
            <v>883444.28642220807</v>
          </cell>
          <cell r="V38">
            <v>0.23150257161295448</v>
          </cell>
          <cell r="W38">
            <v>937717.25899059372</v>
          </cell>
          <cell r="X38">
            <v>0.2302782954061155</v>
          </cell>
          <cell r="Y38">
            <v>997226.6455672381</v>
          </cell>
          <cell r="Z38">
            <v>0.22887122446394509</v>
          </cell>
          <cell r="AA38">
            <v>1060595.1481266133</v>
          </cell>
          <cell r="AB38">
            <v>0.22749045391321715</v>
          </cell>
          <cell r="AC38">
            <v>1130195.9831109883</v>
          </cell>
          <cell r="AD38">
            <v>0.22594113288963913</v>
          </cell>
          <cell r="AE38">
            <v>1199945.8158750411</v>
          </cell>
          <cell r="AF38">
            <v>0.2248058567903938</v>
          </cell>
        </row>
        <row r="39">
          <cell r="C39">
            <v>23072158</v>
          </cell>
          <cell r="D39">
            <v>7.1884006102584941E-3</v>
          </cell>
          <cell r="E39">
            <v>1689260052</v>
          </cell>
          <cell r="F39">
            <v>0.33264893353365843</v>
          </cell>
          <cell r="G39">
            <v>965564366.5</v>
          </cell>
          <cell r="H39">
            <v>0.35720370207785251</v>
          </cell>
          <cell r="I39">
            <v>1941739330.4340658</v>
          </cell>
          <cell r="J39">
            <v>0.35720370207785251</v>
          </cell>
          <cell r="K39">
            <v>0</v>
          </cell>
          <cell r="L39" t="e">
            <v>#DIV/0!</v>
          </cell>
          <cell r="M39">
            <v>836353.43161149323</v>
          </cell>
          <cell r="N39">
            <v>0.31339363241678725</v>
          </cell>
          <cell r="O39">
            <v>1135050.4703083187</v>
          </cell>
          <cell r="P39">
            <v>0.36536873395176678</v>
          </cell>
          <cell r="Q39">
            <v>1368769.3161482408</v>
          </cell>
          <cell r="R39">
            <v>0.41177757404101384</v>
          </cell>
          <cell r="S39">
            <v>1505446.5392947379</v>
          </cell>
          <cell r="T39">
            <v>0.42326659026665625</v>
          </cell>
          <cell r="U39">
            <v>1659778.2575049233</v>
          </cell>
          <cell r="V39">
            <v>0.43493737049992559</v>
          </cell>
          <cell r="W39">
            <v>1776095.7588529601</v>
          </cell>
          <cell r="X39">
            <v>0.43616164670676438</v>
          </cell>
          <cell r="Y39">
            <v>1906553.2835253633</v>
          </cell>
          <cell r="Z39">
            <v>0.43756871764893462</v>
          </cell>
          <cell r="AA39">
            <v>2046449.3760024724</v>
          </cell>
          <cell r="AB39">
            <v>0.43894948819966279</v>
          </cell>
          <cell r="AC39">
            <v>2203449.9800107442</v>
          </cell>
          <cell r="AD39">
            <v>0.44049880922324075</v>
          </cell>
          <cell r="AE39">
            <v>2357309.4598003495</v>
          </cell>
          <cell r="AF39">
            <v>0.44163408532248599</v>
          </cell>
        </row>
        <row r="40">
          <cell r="D40">
            <v>2003</v>
          </cell>
          <cell r="E40">
            <v>1645618.0982559426</v>
          </cell>
          <cell r="G40">
            <v>1645618.0982559426</v>
          </cell>
          <cell r="H40">
            <v>0.17887153241912418</v>
          </cell>
        </row>
        <row r="41">
          <cell r="D41">
            <v>2004</v>
          </cell>
          <cell r="E41">
            <v>1773636.4862079928</v>
          </cell>
          <cell r="G41">
            <v>1773636.4862079928</v>
          </cell>
          <cell r="H41">
            <v>0.1927865745878253</v>
          </cell>
          <cell r="M41">
            <v>146755</v>
          </cell>
        </row>
        <row r="42">
          <cell r="C42">
            <v>129279341</v>
          </cell>
          <cell r="D42">
            <v>4.0278490366536905E-2</v>
          </cell>
          <cell r="E42">
            <v>350998295</v>
          </cell>
          <cell r="F42">
            <v>6.9118551856859056E-2</v>
          </cell>
          <cell r="G42">
            <v>156895826</v>
          </cell>
          <cell r="H42">
            <v>5.8042500150364225E-2</v>
          </cell>
          <cell r="I42">
            <v>315515781.95604396</v>
          </cell>
          <cell r="J42">
            <v>5.8042500150364225E-2</v>
          </cell>
          <cell r="K42">
            <v>0</v>
          </cell>
          <cell r="L42" t="e">
            <v>#DIV/0!</v>
          </cell>
          <cell r="M42">
            <v>81060.98514144792</v>
          </cell>
          <cell r="N42">
            <v>3.0374714349904602E-2</v>
          </cell>
          <cell r="O42">
            <v>94197.668396400841</v>
          </cell>
          <cell r="P42">
            <v>3.032189646496734E-2</v>
          </cell>
          <cell r="Q42">
            <v>100721.5051841489</v>
          </cell>
          <cell r="R42">
            <v>3.0300837817726484E-2</v>
          </cell>
          <cell r="S42">
            <v>107702.01054703935</v>
          </cell>
          <cell r="T42">
            <v>3.0281156838996719E-2</v>
          </cell>
          <cell r="U42">
            <v>115483.94896008646</v>
          </cell>
          <cell r="V42">
            <v>3.0262045468142082E-2</v>
          </cell>
          <cell r="W42">
            <v>123163.13187530535</v>
          </cell>
          <cell r="X42">
            <v>3.0245573271898606E-2</v>
          </cell>
          <cell r="Y42">
            <v>131714.55110657669</v>
          </cell>
          <cell r="Z42">
            <v>3.0229507730746358E-2</v>
          </cell>
          <cell r="AA42">
            <v>140864.56968403712</v>
          </cell>
          <cell r="AB42">
            <v>3.021449320630501E-2</v>
          </cell>
          <cell r="AC42">
            <v>151065.10350592498</v>
          </cell>
          <cell r="AD42">
            <v>3.0199913232984345E-2</v>
          </cell>
          <cell r="AE42">
            <v>161130.94583125415</v>
          </cell>
          <cell r="AF42">
            <v>3.0187346673338292E-2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  <cell r="M43">
            <v>37764.622323502263</v>
          </cell>
          <cell r="N43">
            <v>1.415094590334413E-2</v>
          </cell>
          <cell r="O43">
            <v>52042.640095595896</v>
          </cell>
          <cell r="P43">
            <v>1.6752341874339972E-2</v>
          </cell>
          <cell r="Q43">
            <v>63402.390548204596</v>
          </cell>
          <cell r="R43">
            <v>1.9073836811164369E-2</v>
          </cell>
          <cell r="S43">
            <v>69887.226437384932</v>
          </cell>
          <cell r="T43">
            <v>1.9649271671382976E-2</v>
          </cell>
          <cell r="U43">
            <v>77214.715427241841</v>
          </cell>
          <cell r="V43">
            <v>2.0233766251589177E-2</v>
          </cell>
          <cell r="W43">
            <v>82646.631348882744</v>
          </cell>
          <cell r="X43">
            <v>2.0295803671743291E-2</v>
          </cell>
          <cell r="Y43">
            <v>88741.936620939348</v>
          </cell>
          <cell r="Z43">
            <v>2.0366960495909418E-2</v>
          </cell>
          <cell r="AA43">
            <v>95279.240315921779</v>
          </cell>
          <cell r="AB43">
            <v>2.0436749749667891E-2</v>
          </cell>
          <cell r="AC43">
            <v>102619.24382524096</v>
          </cell>
          <cell r="AD43">
            <v>2.0514944799512821E-2</v>
          </cell>
          <cell r="AE43">
            <v>109808.92569845478</v>
          </cell>
          <cell r="AF43">
            <v>2.0572336932457389E-2</v>
          </cell>
        </row>
        <row r="44">
          <cell r="C44">
            <v>129279341</v>
          </cell>
          <cell r="D44">
            <v>4.0278490366536905E-2</v>
          </cell>
          <cell r="E44">
            <v>350998295</v>
          </cell>
          <cell r="F44">
            <v>6.9118551856859056E-2</v>
          </cell>
          <cell r="G44">
            <v>156895826</v>
          </cell>
          <cell r="H44">
            <v>5.8042500150364225E-2</v>
          </cell>
          <cell r="I44">
            <v>315515781.95604396</v>
          </cell>
          <cell r="J44">
            <v>5.8042500150364225E-2</v>
          </cell>
          <cell r="K44">
            <v>0</v>
          </cell>
          <cell r="L44" t="e">
            <v>#DIV/0!</v>
          </cell>
          <cell r="M44">
            <v>118825.60746495018</v>
          </cell>
          <cell r="N44">
            <v>4.4525660253248736E-2</v>
          </cell>
          <cell r="O44">
            <v>146240.30849199672</v>
          </cell>
          <cell r="P44">
            <v>4.7074238339307309E-2</v>
          </cell>
          <cell r="Q44">
            <v>164123.8957323535</v>
          </cell>
          <cell r="R44">
            <v>4.9374674628890849E-2</v>
          </cell>
          <cell r="S44">
            <v>177589.23698442429</v>
          </cell>
          <cell r="T44">
            <v>4.9930428510379703E-2</v>
          </cell>
          <cell r="U44">
            <v>192698.66438732832</v>
          </cell>
          <cell r="V44">
            <v>5.0495811719731262E-2</v>
          </cell>
          <cell r="W44">
            <v>205809.76322418809</v>
          </cell>
          <cell r="X44">
            <v>5.05413769436419E-2</v>
          </cell>
          <cell r="Y44">
            <v>220456.48772751604</v>
          </cell>
          <cell r="Z44">
            <v>5.0596468226655776E-2</v>
          </cell>
          <cell r="AA44">
            <v>236143.8099999589</v>
          </cell>
          <cell r="AB44">
            <v>5.0651242955972904E-2</v>
          </cell>
          <cell r="AC44">
            <v>253684.34733116595</v>
          </cell>
          <cell r="AD44">
            <v>5.0714858032497166E-2</v>
          </cell>
          <cell r="AE44">
            <v>270939.87152970897</v>
          </cell>
          <cell r="AF44">
            <v>5.0759683605795684E-2</v>
          </cell>
        </row>
        <row r="45">
          <cell r="M45">
            <v>717527.82414654305</v>
          </cell>
          <cell r="O45">
            <v>988810.16181632201</v>
          </cell>
          <cell r="Q45">
            <v>1204645.4204158874</v>
          </cell>
          <cell r="S45">
            <v>1327857.3023103136</v>
          </cell>
          <cell r="U45">
            <v>1467079.593117595</v>
          </cell>
          <cell r="W45">
            <v>1570285.9956287721</v>
          </cell>
          <cell r="Y45">
            <v>1686096.7957978472</v>
          </cell>
          <cell r="AA45">
            <v>1810305.5660025135</v>
          </cell>
          <cell r="AC45">
            <v>1949765.6326795781</v>
          </cell>
          <cell r="AE45">
            <v>2086369.588270640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 t="e">
            <v>#DIV/0!</v>
          </cell>
          <cell r="M46">
            <v>4255.3191489361698</v>
          </cell>
          <cell r="N46">
            <v>1.5945291485302392E-3</v>
          </cell>
          <cell r="O46">
            <v>4468.0851063829787</v>
          </cell>
          <cell r="P46">
            <v>1.438260800917911E-3</v>
          </cell>
          <cell r="Q46">
            <v>4691.489361702128</v>
          </cell>
          <cell r="R46">
            <v>1.4113774214615014E-3</v>
          </cell>
          <cell r="S46">
            <v>4926.0638297872347</v>
          </cell>
          <cell r="T46">
            <v>1.3849965350790435E-3</v>
          </cell>
          <cell r="U46">
            <v>5172.3670212765965</v>
          </cell>
          <cell r="V46">
            <v>1.3553953374930883E-3</v>
          </cell>
          <cell r="W46">
            <v>5430.9853723404267</v>
          </cell>
          <cell r="X46">
            <v>1.3337048475191243E-3</v>
          </cell>
          <cell r="Y46">
            <v>5702.5346409574486</v>
          </cell>
          <cell r="Z46">
            <v>1.3087757849486736E-3</v>
          </cell>
          <cell r="AA46">
            <v>5987.6613730053214</v>
          </cell>
          <cell r="AB46">
            <v>1.2843126861645858E-3</v>
          </cell>
          <cell r="AC46">
            <v>6287.0444416555874</v>
          </cell>
          <cell r="AD46">
            <v>1.2568633802476318E-3</v>
          </cell>
          <cell r="AE46">
            <v>6601.3966637383674</v>
          </cell>
          <cell r="AF46">
            <v>1.2367497043378947E-3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  <cell r="M47">
            <v>13385.851063829787</v>
          </cell>
          <cell r="N47">
            <v>5.0158704793028608E-3</v>
          </cell>
          <cell r="O47">
            <v>14055.143617021276</v>
          </cell>
          <cell r="P47">
            <v>4.5243010449274495E-3</v>
          </cell>
          <cell r="Q47">
            <v>14757.90079787234</v>
          </cell>
          <cell r="R47">
            <v>4.4397346702559079E-3</v>
          </cell>
          <cell r="S47">
            <v>15495.795837765958</v>
          </cell>
          <cell r="T47">
            <v>4.356748975484769E-3</v>
          </cell>
          <cell r="U47">
            <v>16270.585629654257</v>
          </cell>
          <cell r="V47">
            <v>4.2636332282685709E-3</v>
          </cell>
          <cell r="W47">
            <v>17084.11491113697</v>
          </cell>
          <cell r="X47">
            <v>4.1954019962197209E-3</v>
          </cell>
          <cell r="Y47">
            <v>17938.320656693821</v>
          </cell>
          <cell r="Z47">
            <v>4.1169832673184185E-3</v>
          </cell>
          <cell r="AA47">
            <v>18835.236689528512</v>
          </cell>
          <cell r="AB47">
            <v>4.0400303090507832E-3</v>
          </cell>
          <cell r="AC47">
            <v>19776.998524004939</v>
          </cell>
          <cell r="AD47">
            <v>3.9536837136604688E-3</v>
          </cell>
          <cell r="AE47">
            <v>20765.848450205187</v>
          </cell>
          <cell r="AF47">
            <v>3.8904126261931067E-3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 t="e">
            <v>#DIV/0!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 t="e">
            <v>#DIV/0!</v>
          </cell>
          <cell r="M49">
            <v>80060.98514144792</v>
          </cell>
          <cell r="N49">
            <v>0.03</v>
          </cell>
          <cell r="O49">
            <v>93197.668396400841</v>
          </cell>
          <cell r="P49">
            <v>0.03</v>
          </cell>
          <cell r="Q49">
            <v>99721.505184148904</v>
          </cell>
          <cell r="R49">
            <v>0.03</v>
          </cell>
          <cell r="S49">
            <v>106702.01054703935</v>
          </cell>
          <cell r="T49">
            <v>0.03</v>
          </cell>
          <cell r="U49">
            <v>114483.94896008646</v>
          </cell>
          <cell r="V49">
            <v>0.03</v>
          </cell>
          <cell r="W49">
            <v>122163.13187530535</v>
          </cell>
          <cell r="X49">
            <v>0.03</v>
          </cell>
          <cell r="Y49">
            <v>130714.55110657671</v>
          </cell>
          <cell r="Z49">
            <v>0.03</v>
          </cell>
          <cell r="AA49">
            <v>139864.56968403712</v>
          </cell>
          <cell r="AB49">
            <v>0.03</v>
          </cell>
          <cell r="AC49">
            <v>150065.10350592498</v>
          </cell>
          <cell r="AD49">
            <v>0.03</v>
          </cell>
          <cell r="AE49">
            <v>160130.94583125415</v>
          </cell>
          <cell r="AF49">
            <v>0.03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 t="e">
            <v>#DIV/0!</v>
          </cell>
          <cell r="M50">
            <v>97702.155354213872</v>
          </cell>
          <cell r="N50">
            <v>3.6610399627833093E-2</v>
          </cell>
          <cell r="O50">
            <v>111720.8971198051</v>
          </cell>
          <cell r="P50">
            <v>3.5962561845845363E-2</v>
          </cell>
          <cell r="Q50">
            <v>119170.89534372337</v>
          </cell>
          <cell r="R50">
            <v>3.5851112091717409E-2</v>
          </cell>
          <cell r="S50">
            <v>127123.87021459253</v>
          </cell>
          <cell r="T50">
            <v>3.5741745510563812E-2</v>
          </cell>
          <cell r="U50">
            <v>135926.90161101733</v>
          </cell>
          <cell r="V50">
            <v>3.5619028565761664E-2</v>
          </cell>
          <cell r="W50">
            <v>144678.23215878275</v>
          </cell>
          <cell r="X50">
            <v>3.552910684373884E-2</v>
          </cell>
          <cell r="Y50">
            <v>154355.40640422798</v>
          </cell>
          <cell r="Z50">
            <v>3.5425759052267095E-2</v>
          </cell>
          <cell r="AA50">
            <v>164687.46774657097</v>
          </cell>
          <cell r="AB50">
            <v>3.532434299521537E-2</v>
          </cell>
          <cell r="AC50">
            <v>176129.1464715855</v>
          </cell>
          <cell r="AD50">
            <v>3.5210547093908098E-2</v>
          </cell>
          <cell r="AE50">
            <v>187498.19094519771</v>
          </cell>
          <cell r="AF50">
            <v>3.5127162330531002E-2</v>
          </cell>
        </row>
        <row r="51">
          <cell r="D51">
            <v>0.11499999999999999</v>
          </cell>
          <cell r="E51">
            <v>9500000</v>
          </cell>
          <cell r="F51">
            <v>186274.50980392157</v>
          </cell>
          <cell r="H51">
            <v>3</v>
          </cell>
          <cell r="I51">
            <v>0.17181969583541559</v>
          </cell>
        </row>
        <row r="52">
          <cell r="C52">
            <v>-106207183</v>
          </cell>
          <cell r="D52">
            <v>-3.3090089756278404E-2</v>
          </cell>
          <cell r="E52">
            <v>1338261757</v>
          </cell>
          <cell r="F52">
            <v>0.26353038167679937</v>
          </cell>
          <cell r="G52">
            <v>808668540.5</v>
          </cell>
          <cell r="H52">
            <v>0.2991612019274883</v>
          </cell>
          <cell r="I52">
            <v>1626223548.4780219</v>
          </cell>
          <cell r="J52">
            <v>0.2991612019274883</v>
          </cell>
          <cell r="K52">
            <v>0</v>
          </cell>
          <cell r="L52" t="e">
            <v>#DIV/0!</v>
          </cell>
          <cell r="M52">
            <v>619825.66879232915</v>
          </cell>
          <cell r="N52">
            <v>0.23225757253570539</v>
          </cell>
          <cell r="O52">
            <v>877089.26469651691</v>
          </cell>
          <cell r="P52">
            <v>0.28233193376661408</v>
          </cell>
          <cell r="Q52">
            <v>1085474.5250721639</v>
          </cell>
          <cell r="R52">
            <v>0.32655178732040557</v>
          </cell>
          <cell r="S52">
            <v>1200733.4320957211</v>
          </cell>
          <cell r="T52">
            <v>0.33759441624571274</v>
          </cell>
          <cell r="U52">
            <v>1331152.6915065777</v>
          </cell>
          <cell r="V52">
            <v>0.34882253021443266</v>
          </cell>
          <cell r="W52">
            <v>1425607.7634699894</v>
          </cell>
          <cell r="X52">
            <v>0.35009116291938369</v>
          </cell>
          <cell r="Y52">
            <v>1531741.3893936193</v>
          </cell>
          <cell r="Z52">
            <v>0.35154649037001173</v>
          </cell>
          <cell r="AA52">
            <v>1645618.0982559426</v>
          </cell>
          <cell r="AB52">
            <v>0.35297390224847452</v>
          </cell>
          <cell r="AC52">
            <v>1773636.4862079928</v>
          </cell>
          <cell r="AD52">
            <v>0.35457340409683547</v>
          </cell>
          <cell r="AE52">
            <v>1898871.3973254426</v>
          </cell>
          <cell r="AF52">
            <v>0.35574723938615926</v>
          </cell>
        </row>
        <row r="53">
          <cell r="D53">
            <v>0.12</v>
          </cell>
          <cell r="E53">
            <v>9200000</v>
          </cell>
          <cell r="F53">
            <v>180392.15686274509</v>
          </cell>
          <cell r="H53" t="str">
            <v>Say</v>
          </cell>
          <cell r="I53">
            <v>9200000</v>
          </cell>
          <cell r="M53" t="str">
            <v>WE MUST ADVISE THAT PROJECTIONS ARE INHERENTLY MORE UNCERTAIN THAN OPINIONS OF CURRENT VALUE.  THE EXERCISE OF MAKING PROJECTIONS IS</v>
          </cell>
          <cell r="W53" t="str">
            <v>WE MUST ADVISE THAT PROJECTIONS ARE INHERENTLY MORE UNCERTAIN THAN OPINIONS OF CURRENT VALUE.  THE EXERCISE OF MAKING PROJECTIONS IS</v>
          </cell>
        </row>
        <row r="54">
          <cell r="D54">
            <v>0.1225</v>
          </cell>
          <cell r="E54">
            <v>9100000</v>
          </cell>
          <cell r="F54">
            <v>178431.37254901961</v>
          </cell>
          <cell r="H54" t="str">
            <v>Less Costs</v>
          </cell>
          <cell r="I54">
            <v>0</v>
          </cell>
          <cell r="M54" t="str">
            <v>NECESSARILY PROBLEMATIC AND THE RESULTANT VALUES SHOULD BE REGARDED AS AN INDICATIVE ESTIMATE OF PROBABILITY RATHER THAN CERTAINTY.</v>
          </cell>
          <cell r="W54" t="str">
            <v>NECESSARILY PROBLEMATIC AND THE RESULTANT VALUES SHOULD BE REGARDED AS AN INDICATIVE ESTIMATE OF PROBABILITY RATHER THAN CERTAINTY.</v>
          </cell>
        </row>
        <row r="55">
          <cell r="C55">
            <v>1994</v>
          </cell>
          <cell r="D55">
            <v>0.125</v>
          </cell>
          <cell r="E55">
            <v>1995</v>
          </cell>
          <cell r="F55">
            <v>176470.58823529413</v>
          </cell>
          <cell r="G55">
            <v>1996</v>
          </cell>
          <cell r="H55" t="str">
            <v>Say</v>
          </cell>
          <cell r="I55">
            <v>1996</v>
          </cell>
          <cell r="K55">
            <v>1997</v>
          </cell>
          <cell r="M55">
            <v>1996</v>
          </cell>
          <cell r="O55">
            <v>1997</v>
          </cell>
          <cell r="Q55">
            <v>1998</v>
          </cell>
          <cell r="S55">
            <v>1999</v>
          </cell>
          <cell r="U55">
            <v>2000</v>
          </cell>
          <cell r="W55">
            <v>2001</v>
          </cell>
          <cell r="Y55">
            <v>2002</v>
          </cell>
          <cell r="AA55">
            <v>2003</v>
          </cell>
          <cell r="AC55">
            <v>2004</v>
          </cell>
          <cell r="AE55">
            <v>2005</v>
          </cell>
        </row>
        <row r="56">
          <cell r="C56" t="str">
            <v>AMOUNT</v>
          </cell>
          <cell r="D56">
            <v>0.1275</v>
          </cell>
          <cell r="E56" t="str">
            <v>AMOUNT</v>
          </cell>
          <cell r="F56" t="str">
            <v>CHANGE</v>
          </cell>
          <cell r="G56" t="str">
            <v>AMOUNT</v>
          </cell>
          <cell r="H56" t="str">
            <v>CHANGE</v>
          </cell>
          <cell r="I56" t="str">
            <v>AMOUNT</v>
          </cell>
          <cell r="J56" t="str">
            <v>CHANGE</v>
          </cell>
          <cell r="K56" t="str">
            <v>AMOUNT</v>
          </cell>
          <cell r="L56" t="str">
            <v>CHANGE</v>
          </cell>
          <cell r="M56" t="str">
            <v>AMOUNT</v>
          </cell>
          <cell r="N56" t="str">
            <v>CHANGE</v>
          </cell>
          <cell r="O56" t="str">
            <v>AMOUNT</v>
          </cell>
          <cell r="P56" t="str">
            <v>CHANGE</v>
          </cell>
          <cell r="Q56" t="str">
            <v>AMOUNT</v>
          </cell>
          <cell r="R56" t="str">
            <v>CHANGE</v>
          </cell>
          <cell r="S56" t="str">
            <v>AMOUNT</v>
          </cell>
          <cell r="T56" t="str">
            <v>CHANGE</v>
          </cell>
          <cell r="U56" t="str">
            <v>AMOUNT</v>
          </cell>
          <cell r="V56" t="str">
            <v>CHANGE</v>
          </cell>
          <cell r="W56" t="str">
            <v>AMOUNT</v>
          </cell>
          <cell r="X56" t="str">
            <v>CHANGE</v>
          </cell>
          <cell r="Y56" t="str">
            <v>AMOUNT</v>
          </cell>
          <cell r="Z56" t="str">
            <v>CHANGE</v>
          </cell>
          <cell r="AA56" t="str">
            <v>AMOUNT</v>
          </cell>
          <cell r="AB56" t="str">
            <v>CHANGE</v>
          </cell>
          <cell r="AC56" t="str">
            <v>AMOUNT</v>
          </cell>
          <cell r="AD56" t="str">
            <v>CHANGE</v>
          </cell>
          <cell r="AE56" t="str">
            <v>AMOUNT</v>
          </cell>
          <cell r="AF56" t="str">
            <v>CHANGE</v>
          </cell>
        </row>
        <row r="57">
          <cell r="H57" t="str">
            <v>Initial Yield</v>
          </cell>
          <cell r="I57">
            <v>6.7372355303514042E-2</v>
          </cell>
        </row>
        <row r="59">
          <cell r="C59">
            <v>0.74150555761761716</v>
          </cell>
          <cell r="E59">
            <v>0.60487690024137175</v>
          </cell>
          <cell r="F59">
            <v>-0.18425844010558678</v>
          </cell>
          <cell r="G59">
            <v>0.62176110599834145</v>
          </cell>
          <cell r="H59">
            <v>2.7913457680781351E-2</v>
          </cell>
          <cell r="I59">
            <v>0.62176110599834145</v>
          </cell>
          <cell r="J59">
            <v>0</v>
          </cell>
          <cell r="K59" t="e">
            <v>#DIV/0!</v>
          </cell>
          <cell r="L59" t="e">
            <v>#DIV/0!</v>
          </cell>
          <cell r="M59">
            <v>0.6</v>
          </cell>
          <cell r="N59" t="e">
            <v>#DIV/0!</v>
          </cell>
          <cell r="O59">
            <v>0.6</v>
          </cell>
          <cell r="P59">
            <v>0</v>
          </cell>
          <cell r="Q59">
            <v>0.6</v>
          </cell>
          <cell r="R59">
            <v>0</v>
          </cell>
          <cell r="S59">
            <v>0.6</v>
          </cell>
          <cell r="T59">
            <v>0</v>
          </cell>
          <cell r="U59">
            <v>0.6</v>
          </cell>
          <cell r="V59">
            <v>0</v>
          </cell>
          <cell r="W59">
            <v>0.6</v>
          </cell>
          <cell r="X59">
            <v>0</v>
          </cell>
          <cell r="Y59">
            <v>0.6</v>
          </cell>
          <cell r="Z59">
            <v>0</v>
          </cell>
          <cell r="AA59">
            <v>0.6</v>
          </cell>
          <cell r="AB59">
            <v>0</v>
          </cell>
          <cell r="AC59">
            <v>0.6</v>
          </cell>
          <cell r="AD59">
            <v>0</v>
          </cell>
          <cell r="AE59">
            <v>0.6</v>
          </cell>
          <cell r="AF59">
            <v>0</v>
          </cell>
        </row>
        <row r="60">
          <cell r="C60">
            <v>0.17696251056964521</v>
          </cell>
          <cell r="E60">
            <v>0.19835928606618322</v>
          </cell>
          <cell r="F60">
            <v>0.12091134685906879</v>
          </cell>
          <cell r="G60">
            <v>0.19759405814552367</v>
          </cell>
          <cell r="H60">
            <v>-3.8577872296043925E-3</v>
          </cell>
          <cell r="I60">
            <v>0.19759405814552369</v>
          </cell>
          <cell r="J60">
            <v>0</v>
          </cell>
          <cell r="K60" t="e">
            <v>#DIV/0!</v>
          </cell>
          <cell r="L60" t="e">
            <v>#DIV/0!</v>
          </cell>
          <cell r="M60">
            <v>0.06</v>
          </cell>
          <cell r="N60" t="e">
            <v>#DIV/0!</v>
          </cell>
          <cell r="O60">
            <v>0.06</v>
          </cell>
          <cell r="P60">
            <v>0</v>
          </cell>
          <cell r="Q60">
            <v>6.0000000000000005E-2</v>
          </cell>
          <cell r="R60">
            <v>0</v>
          </cell>
          <cell r="S60">
            <v>0.06</v>
          </cell>
          <cell r="T60">
            <v>0</v>
          </cell>
          <cell r="U60">
            <v>5.9999999999999991E-2</v>
          </cell>
          <cell r="V60">
            <v>0</v>
          </cell>
          <cell r="W60">
            <v>0.06</v>
          </cell>
          <cell r="X60">
            <v>0</v>
          </cell>
          <cell r="Y60">
            <v>5.9999999999999991E-2</v>
          </cell>
          <cell r="Z60">
            <v>0</v>
          </cell>
          <cell r="AA60">
            <v>6.0000000000000005E-2</v>
          </cell>
          <cell r="AB60">
            <v>0</v>
          </cell>
          <cell r="AC60">
            <v>6.0000000000000005E-2</v>
          </cell>
          <cell r="AD60">
            <v>0</v>
          </cell>
          <cell r="AE60">
            <v>0.06</v>
          </cell>
          <cell r="AF60">
            <v>0</v>
          </cell>
        </row>
        <row r="61">
          <cell r="C61">
            <v>0</v>
          </cell>
          <cell r="E61">
            <v>0</v>
          </cell>
          <cell r="F61" t="e">
            <v>#DIV/0!</v>
          </cell>
          <cell r="G61">
            <v>0</v>
          </cell>
          <cell r="H61" t="e">
            <v>#DIV/0!</v>
          </cell>
          <cell r="I61">
            <v>0</v>
          </cell>
          <cell r="J61" t="e">
            <v>#DIV/0!</v>
          </cell>
          <cell r="K61" t="e">
            <v>#DIV/0!</v>
          </cell>
          <cell r="L61" t="e">
            <v>#DIV/0!</v>
          </cell>
          <cell r="M61">
            <v>0.06</v>
          </cell>
          <cell r="N61" t="e">
            <v>#DIV/0!</v>
          </cell>
          <cell r="O61">
            <v>0.06</v>
          </cell>
          <cell r="P61">
            <v>0</v>
          </cell>
          <cell r="Q61">
            <v>6.0000000000000005E-2</v>
          </cell>
          <cell r="R61">
            <v>0</v>
          </cell>
          <cell r="S61">
            <v>0.06</v>
          </cell>
          <cell r="T61">
            <v>0</v>
          </cell>
          <cell r="U61">
            <v>5.9999999999999991E-2</v>
          </cell>
          <cell r="V61">
            <v>0</v>
          </cell>
          <cell r="W61">
            <v>0.06</v>
          </cell>
          <cell r="X61">
            <v>0</v>
          </cell>
          <cell r="Y61">
            <v>5.9999999999999991E-2</v>
          </cell>
          <cell r="Z61">
            <v>0</v>
          </cell>
          <cell r="AA61">
            <v>6.0000000000000005E-2</v>
          </cell>
          <cell r="AB61">
            <v>0</v>
          </cell>
          <cell r="AC61">
            <v>6.0000000000000005E-2</v>
          </cell>
          <cell r="AD61">
            <v>0</v>
          </cell>
          <cell r="AE61">
            <v>0.06</v>
          </cell>
          <cell r="AF61">
            <v>0</v>
          </cell>
        </row>
        <row r="62">
          <cell r="C62">
            <v>0</v>
          </cell>
          <cell r="E62">
            <v>0</v>
          </cell>
          <cell r="F62" t="e">
            <v>#DIV/0!</v>
          </cell>
          <cell r="G62">
            <v>0</v>
          </cell>
          <cell r="H62" t="e">
            <v>#DIV/0!</v>
          </cell>
          <cell r="I62">
            <v>0</v>
          </cell>
          <cell r="J62" t="e">
            <v>#DIV/0!</v>
          </cell>
          <cell r="K62" t="e">
            <v>#DIV/0!</v>
          </cell>
          <cell r="L62" t="e">
            <v>#DIV/0!</v>
          </cell>
          <cell r="M62">
            <v>0</v>
          </cell>
          <cell r="N62" t="e">
            <v>#DIV/0!</v>
          </cell>
          <cell r="O62">
            <v>0</v>
          </cell>
          <cell r="P62" t="e">
            <v>#DIV/0!</v>
          </cell>
          <cell r="Q62">
            <v>0</v>
          </cell>
          <cell r="R62" t="e">
            <v>#DIV/0!</v>
          </cell>
          <cell r="S62">
            <v>0</v>
          </cell>
          <cell r="T62" t="e">
            <v>#DIV/0!</v>
          </cell>
          <cell r="U62">
            <v>0</v>
          </cell>
          <cell r="V62" t="e">
            <v>#DIV/0!</v>
          </cell>
          <cell r="W62">
            <v>0</v>
          </cell>
          <cell r="X62" t="e">
            <v>#DIV/0!</v>
          </cell>
          <cell r="Y62">
            <v>0</v>
          </cell>
          <cell r="Z62" t="e">
            <v>#DIV/0!</v>
          </cell>
          <cell r="AA62">
            <v>0</v>
          </cell>
          <cell r="AB62" t="e">
            <v>#DIV/0!</v>
          </cell>
          <cell r="AC62">
            <v>0</v>
          </cell>
          <cell r="AD62" t="e">
            <v>#DIV/0!</v>
          </cell>
          <cell r="AE62">
            <v>0</v>
          </cell>
          <cell r="AF62" t="e">
            <v>#DIV/0!</v>
          </cell>
        </row>
        <row r="63">
          <cell r="C63">
            <v>0</v>
          </cell>
          <cell r="E63">
            <v>0</v>
          </cell>
          <cell r="F63" t="e">
            <v>#DIV/0!</v>
          </cell>
          <cell r="G63">
            <v>0</v>
          </cell>
          <cell r="H63" t="e">
            <v>#DIV/0!</v>
          </cell>
          <cell r="I63">
            <v>0</v>
          </cell>
          <cell r="J63" t="e">
            <v>#DIV/0!</v>
          </cell>
          <cell r="K63" t="e">
            <v>#DIV/0!</v>
          </cell>
          <cell r="L63" t="e">
            <v>#DIV/0!</v>
          </cell>
          <cell r="M63">
            <v>7.4999999999999997E-3</v>
          </cell>
          <cell r="N63" t="e">
            <v>#DIV/0!</v>
          </cell>
          <cell r="O63">
            <v>7.4999999999999997E-3</v>
          </cell>
          <cell r="P63">
            <v>0</v>
          </cell>
          <cell r="Q63">
            <v>7.5000000000000006E-3</v>
          </cell>
          <cell r="R63">
            <v>0</v>
          </cell>
          <cell r="S63">
            <v>7.4999999999999997E-3</v>
          </cell>
          <cell r="T63">
            <v>0</v>
          </cell>
          <cell r="U63">
            <v>7.4999999999999989E-3</v>
          </cell>
          <cell r="V63">
            <v>0</v>
          </cell>
          <cell r="W63">
            <v>7.4999999999999997E-3</v>
          </cell>
          <cell r="X63">
            <v>0</v>
          </cell>
          <cell r="Y63">
            <v>7.4999999999999989E-3</v>
          </cell>
          <cell r="Z63">
            <v>0</v>
          </cell>
          <cell r="AA63">
            <v>7.5000000000000006E-3</v>
          </cell>
          <cell r="AB63">
            <v>0</v>
          </cell>
          <cell r="AC63">
            <v>7.5000000000000006E-3</v>
          </cell>
          <cell r="AD63">
            <v>0</v>
          </cell>
          <cell r="AE63">
            <v>7.4999999999999997E-3</v>
          </cell>
          <cell r="AF63">
            <v>0</v>
          </cell>
        </row>
        <row r="65">
          <cell r="C65">
            <v>89874.881171098576</v>
          </cell>
          <cell r="E65">
            <v>151284.60021488048</v>
          </cell>
          <cell r="F65">
            <v>0.68328011390494803</v>
          </cell>
          <cell r="G65">
            <v>160068.62960568845</v>
          </cell>
          <cell r="H65">
            <v>5.8062944796306803E-2</v>
          </cell>
          <cell r="I65">
            <v>160068.62960568845</v>
          </cell>
          <cell r="J65">
            <v>0</v>
          </cell>
          <cell r="K65">
            <v>0</v>
          </cell>
          <cell r="L65">
            <v>-1</v>
          </cell>
          <cell r="M65">
            <v>82.761881914893621</v>
          </cell>
          <cell r="N65" t="e">
            <v>#DIV/0!</v>
          </cell>
          <cell r="O65">
            <v>96.605687617021275</v>
          </cell>
          <cell r="P65">
            <v>0.16727272727272724</v>
          </cell>
          <cell r="Q65">
            <v>103.36808575021276</v>
          </cell>
          <cell r="R65">
            <v>6.999999999999984E-2</v>
          </cell>
          <cell r="S65">
            <v>110.60385175272766</v>
          </cell>
          <cell r="T65">
            <v>7.0000000000000062E-2</v>
          </cell>
          <cell r="U65">
            <v>118.34612137541862</v>
          </cell>
          <cell r="V65">
            <v>7.0000000000000062E-2</v>
          </cell>
          <cell r="W65">
            <v>126.63034987169792</v>
          </cell>
          <cell r="X65">
            <v>6.999999999999984E-2</v>
          </cell>
          <cell r="Y65">
            <v>135.49447436271677</v>
          </cell>
          <cell r="Z65">
            <v>7.0000000000000062E-2</v>
          </cell>
          <cell r="AA65">
            <v>144.97908756810696</v>
          </cell>
          <cell r="AB65">
            <v>7.0000000000000062E-2</v>
          </cell>
          <cell r="AC65">
            <v>155.12762369787447</v>
          </cell>
          <cell r="AD65">
            <v>7.0000000000000062E-2</v>
          </cell>
          <cell r="AE65">
            <v>165.98655735672571</v>
          </cell>
          <cell r="AF65">
            <v>7.0000000000000284E-2</v>
          </cell>
        </row>
        <row r="66">
          <cell r="C66">
            <v>66642.723878592529</v>
          </cell>
          <cell r="E66">
            <v>91508.560032232068</v>
          </cell>
          <cell r="F66">
            <v>0.37312154585606794</v>
          </cell>
          <cell r="G66">
            <v>99524.448179271712</v>
          </cell>
          <cell r="H66">
            <v>8.7597140029481491E-2</v>
          </cell>
          <cell r="I66">
            <v>99524.448179271698</v>
          </cell>
          <cell r="J66">
            <v>0</v>
          </cell>
          <cell r="K66">
            <v>0</v>
          </cell>
          <cell r="L66">
            <v>-1</v>
          </cell>
          <cell r="M66">
            <v>49.657129148936171</v>
          </cell>
          <cell r="N66" t="e">
            <v>#DIV/0!</v>
          </cell>
          <cell r="O66">
            <v>57.96341257021276</v>
          </cell>
          <cell r="P66">
            <v>0.16727272727272724</v>
          </cell>
          <cell r="Q66">
            <v>62.020851450127651</v>
          </cell>
          <cell r="R66">
            <v>7.0000000000000062E-2</v>
          </cell>
          <cell r="S66">
            <v>66.362311051636595</v>
          </cell>
          <cell r="T66">
            <v>7.0000000000000062E-2</v>
          </cell>
          <cell r="U66">
            <v>71.007672825251163</v>
          </cell>
          <cell r="V66">
            <v>7.0000000000000062E-2</v>
          </cell>
          <cell r="W66">
            <v>75.978209923018738</v>
          </cell>
          <cell r="X66">
            <v>6.999999999999984E-2</v>
          </cell>
          <cell r="Y66">
            <v>81.296684617630063</v>
          </cell>
          <cell r="Z66">
            <v>7.0000000000000284E-2</v>
          </cell>
          <cell r="AA66">
            <v>86.987452540864169</v>
          </cell>
          <cell r="AB66">
            <v>7.0000000000000062E-2</v>
          </cell>
          <cell r="AC66">
            <v>93.076574218724673</v>
          </cell>
          <cell r="AD66">
            <v>7.0000000000000062E-2</v>
          </cell>
          <cell r="AE66">
            <v>99.591934414035421</v>
          </cell>
          <cell r="AF66">
            <v>7.0000000000000284E-2</v>
          </cell>
        </row>
        <row r="67">
          <cell r="C67">
            <v>15904.48460918614</v>
          </cell>
          <cell r="E67">
            <v>30008.705291431641</v>
          </cell>
          <cell r="F67">
            <v>0.88680777961828205</v>
          </cell>
          <cell r="G67">
            <v>31628.610105580694</v>
          </cell>
          <cell r="H67">
            <v>5.3981163079754202E-2</v>
          </cell>
          <cell r="I67">
            <v>31628.610105580698</v>
          </cell>
          <cell r="J67">
            <v>0</v>
          </cell>
          <cell r="K67">
            <v>0</v>
          </cell>
          <cell r="L67">
            <v>-1</v>
          </cell>
          <cell r="M67">
            <v>4.9657129148936177</v>
          </cell>
          <cell r="N67" t="e">
            <v>#DIV/0!</v>
          </cell>
          <cell r="O67">
            <v>5.7963412570212753</v>
          </cell>
          <cell r="P67">
            <v>0.1672727272727268</v>
          </cell>
          <cell r="Q67">
            <v>6.2020851450127656</v>
          </cell>
          <cell r="R67">
            <v>7.0000000000000284E-2</v>
          </cell>
          <cell r="S67">
            <v>6.6362311051636595</v>
          </cell>
          <cell r="T67">
            <v>7.0000000000000062E-2</v>
          </cell>
          <cell r="U67">
            <v>7.1007672825251165</v>
          </cell>
          <cell r="V67">
            <v>7.0000000000000062E-2</v>
          </cell>
          <cell r="W67">
            <v>7.597820992301874</v>
          </cell>
          <cell r="X67">
            <v>6.999999999999984E-2</v>
          </cell>
          <cell r="Y67">
            <v>8.1296684617630053</v>
          </cell>
          <cell r="Z67">
            <v>7.0000000000000062E-2</v>
          </cell>
          <cell r="AA67">
            <v>8.6987452540864183</v>
          </cell>
          <cell r="AB67">
            <v>7.0000000000000284E-2</v>
          </cell>
          <cell r="AC67">
            <v>9.3076574218724684</v>
          </cell>
          <cell r="AD67">
            <v>7.0000000000000062E-2</v>
          </cell>
          <cell r="AE67">
            <v>9.9591934414035403</v>
          </cell>
          <cell r="AF67">
            <v>6.999999999999984E-2</v>
          </cell>
        </row>
        <row r="68">
          <cell r="C68">
            <v>0</v>
          </cell>
          <cell r="E68">
            <v>0</v>
          </cell>
          <cell r="F68" t="e">
            <v>#DIV/0!</v>
          </cell>
          <cell r="G68">
            <v>0</v>
          </cell>
          <cell r="H68" t="e">
            <v>#DIV/0!</v>
          </cell>
          <cell r="I68">
            <v>0</v>
          </cell>
          <cell r="J68" t="e">
            <v>#DIV/0!</v>
          </cell>
          <cell r="K68">
            <v>0</v>
          </cell>
          <cell r="L68" t="e">
            <v>#DIV/0!</v>
          </cell>
          <cell r="M68">
            <v>4.9657129148936177</v>
          </cell>
          <cell r="N68" t="e">
            <v>#DIV/0!</v>
          </cell>
          <cell r="O68">
            <v>5.7963412570212753</v>
          </cell>
          <cell r="P68">
            <v>0.1672727272727268</v>
          </cell>
          <cell r="Q68">
            <v>6.2020851450127656</v>
          </cell>
          <cell r="R68">
            <v>7.0000000000000284E-2</v>
          </cell>
          <cell r="S68">
            <v>6.6362311051636595</v>
          </cell>
          <cell r="T68">
            <v>7.0000000000000062E-2</v>
          </cell>
          <cell r="U68">
            <v>7.1007672825251165</v>
          </cell>
          <cell r="V68">
            <v>7.0000000000000062E-2</v>
          </cell>
          <cell r="W68">
            <v>7.597820992301874</v>
          </cell>
          <cell r="X68">
            <v>6.999999999999984E-2</v>
          </cell>
          <cell r="Y68">
            <v>8.1296684617630053</v>
          </cell>
          <cell r="Z68">
            <v>7.0000000000000062E-2</v>
          </cell>
          <cell r="AA68">
            <v>8.6987452540864183</v>
          </cell>
          <cell r="AB68">
            <v>7.0000000000000284E-2</v>
          </cell>
          <cell r="AC68">
            <v>9.3076574218724684</v>
          </cell>
          <cell r="AD68">
            <v>7.0000000000000062E-2</v>
          </cell>
          <cell r="AE68">
            <v>9.9591934414035403</v>
          </cell>
          <cell r="AF68">
            <v>6.999999999999984E-2</v>
          </cell>
        </row>
        <row r="69">
          <cell r="C69">
            <v>0</v>
          </cell>
          <cell r="E69">
            <v>0</v>
          </cell>
          <cell r="F69" t="e">
            <v>#DIV/0!</v>
          </cell>
          <cell r="G69">
            <v>0</v>
          </cell>
          <cell r="H69" t="e">
            <v>#DIV/0!</v>
          </cell>
          <cell r="I69">
            <v>0</v>
          </cell>
          <cell r="J69" t="e">
            <v>#DIV/0!</v>
          </cell>
          <cell r="K69">
            <v>0</v>
          </cell>
          <cell r="L69" t="e">
            <v>#DIV/0!</v>
          </cell>
          <cell r="M69">
            <v>0</v>
          </cell>
          <cell r="N69" t="e">
            <v>#DIV/0!</v>
          </cell>
          <cell r="O69">
            <v>0</v>
          </cell>
          <cell r="P69" t="e">
            <v>#DIV/0!</v>
          </cell>
          <cell r="Q69">
            <v>0</v>
          </cell>
          <cell r="R69" t="e">
            <v>#DIV/0!</v>
          </cell>
          <cell r="S69">
            <v>0</v>
          </cell>
          <cell r="T69" t="e">
            <v>#DIV/0!</v>
          </cell>
          <cell r="U69">
            <v>0</v>
          </cell>
          <cell r="V69" t="e">
            <v>#DIV/0!</v>
          </cell>
          <cell r="W69">
            <v>0</v>
          </cell>
          <cell r="X69" t="e">
            <v>#DIV/0!</v>
          </cell>
          <cell r="Y69">
            <v>0</v>
          </cell>
          <cell r="Z69" t="e">
            <v>#DIV/0!</v>
          </cell>
          <cell r="AA69">
            <v>0</v>
          </cell>
          <cell r="AB69" t="e">
            <v>#DIV/0!</v>
          </cell>
          <cell r="AC69">
            <v>0</v>
          </cell>
          <cell r="AD69" t="e">
            <v>#DIV/0!</v>
          </cell>
          <cell r="AE69">
            <v>0</v>
          </cell>
          <cell r="AF69" t="e">
            <v>#DIV/0!</v>
          </cell>
        </row>
        <row r="70">
          <cell r="C70">
            <v>0</v>
          </cell>
          <cell r="E70">
            <v>0</v>
          </cell>
          <cell r="F70" t="e">
            <v>#DIV/0!</v>
          </cell>
          <cell r="G70">
            <v>0</v>
          </cell>
          <cell r="H70" t="e">
            <v>#DIV/0!</v>
          </cell>
          <cell r="I70">
            <v>0</v>
          </cell>
          <cell r="J70" t="e">
            <v>#DIV/0!</v>
          </cell>
          <cell r="K70">
            <v>0</v>
          </cell>
          <cell r="L70" t="e">
            <v>#DIV/0!</v>
          </cell>
          <cell r="M70">
            <v>0.62071411436170221</v>
          </cell>
          <cell r="N70" t="e">
            <v>#DIV/0!</v>
          </cell>
          <cell r="O70">
            <v>0.72454265712765942</v>
          </cell>
          <cell r="P70">
            <v>0.1672727272727268</v>
          </cell>
          <cell r="Q70">
            <v>0.77526064312659571</v>
          </cell>
          <cell r="R70">
            <v>7.0000000000000284E-2</v>
          </cell>
          <cell r="S70">
            <v>0.82952888814545744</v>
          </cell>
          <cell r="T70">
            <v>7.0000000000000062E-2</v>
          </cell>
          <cell r="U70">
            <v>0.88759591031563956</v>
          </cell>
          <cell r="V70">
            <v>7.0000000000000062E-2</v>
          </cell>
          <cell r="W70">
            <v>0.94972762403773425</v>
          </cell>
          <cell r="X70">
            <v>6.999999999999984E-2</v>
          </cell>
          <cell r="Y70">
            <v>1.0162085577203757</v>
          </cell>
          <cell r="Z70">
            <v>7.0000000000000062E-2</v>
          </cell>
          <cell r="AA70">
            <v>1.0873431567608023</v>
          </cell>
          <cell r="AB70">
            <v>7.0000000000000284E-2</v>
          </cell>
          <cell r="AC70">
            <v>1.1634571777340585</v>
          </cell>
          <cell r="AD70">
            <v>7.0000000000000062E-2</v>
          </cell>
          <cell r="AE70">
            <v>1.2448991801754425</v>
          </cell>
          <cell r="AF70">
            <v>6.999999999999984E-2</v>
          </cell>
        </row>
        <row r="71">
          <cell r="C71">
            <v>172422.08965887726</v>
          </cell>
          <cell r="E71">
            <v>272801.8655385442</v>
          </cell>
          <cell r="F71">
            <v>0.5821746858436756</v>
          </cell>
          <cell r="G71">
            <v>291221.68789054081</v>
          </cell>
          <cell r="H71">
            <v>6.7520881192046245E-2</v>
          </cell>
          <cell r="I71">
            <v>291221.68789054081</v>
          </cell>
          <cell r="J71">
            <v>0</v>
          </cell>
          <cell r="K71">
            <v>0</v>
          </cell>
          <cell r="L71">
            <v>-1</v>
          </cell>
          <cell r="M71">
            <v>142.97115100797873</v>
          </cell>
          <cell r="N71" t="e">
            <v>#DIV/0!</v>
          </cell>
          <cell r="O71">
            <v>166.88632535840424</v>
          </cell>
          <cell r="P71">
            <v>0.16727272727272702</v>
          </cell>
          <cell r="Q71">
            <v>178.56836813349256</v>
          </cell>
          <cell r="R71">
            <v>7.0000000000000062E-2</v>
          </cell>
          <cell r="S71">
            <v>191.06815390283705</v>
          </cell>
          <cell r="T71">
            <v>7.0000000000000062E-2</v>
          </cell>
          <cell r="U71">
            <v>204.44292467603569</v>
          </cell>
          <cell r="V71">
            <v>7.0000000000000284E-2</v>
          </cell>
          <cell r="W71">
            <v>218.75392940335814</v>
          </cell>
          <cell r="X71">
            <v>6.999999999999984E-2</v>
          </cell>
          <cell r="Y71">
            <v>234.06670446159319</v>
          </cell>
          <cell r="Z71">
            <v>6.999999999999984E-2</v>
          </cell>
          <cell r="AA71">
            <v>250.45137377390481</v>
          </cell>
          <cell r="AB71">
            <v>7.0000000000000284E-2</v>
          </cell>
          <cell r="AC71">
            <v>267.9829699380781</v>
          </cell>
          <cell r="AD71">
            <v>6.999999999999984E-2</v>
          </cell>
          <cell r="AE71">
            <v>286.7417778337437</v>
          </cell>
          <cell r="AF71">
            <v>7.0000000000000506E-2</v>
          </cell>
        </row>
        <row r="72">
          <cell r="C72">
            <v>1239.43905452592</v>
          </cell>
          <cell r="E72">
            <v>90747.249637389206</v>
          </cell>
          <cell r="F72">
            <v>72.21638712772338</v>
          </cell>
          <cell r="G72">
            <v>104025.4650398621</v>
          </cell>
          <cell r="H72">
            <v>0.14632085771778658</v>
          </cell>
          <cell r="I72">
            <v>104025.46503986209</v>
          </cell>
          <cell r="J72">
            <v>-1.1102230246251565E-16</v>
          </cell>
          <cell r="K72">
            <v>0</v>
          </cell>
          <cell r="L72">
            <v>-1</v>
          </cell>
          <cell r="M72">
            <v>44.806248345199464</v>
          </cell>
          <cell r="N72" t="e">
            <v>#DIV/0!</v>
          </cell>
          <cell r="O72">
            <v>60.975045410062783</v>
          </cell>
          <cell r="P72">
            <v>0.36086031886210446</v>
          </cell>
          <cell r="Q72">
            <v>73.530449430472245</v>
          </cell>
          <cell r="R72">
            <v>0.2059105316933052</v>
          </cell>
          <cell r="S72">
            <v>80.872766010998546</v>
          </cell>
          <cell r="T72">
            <v>9.985409632874509E-2</v>
          </cell>
          <cell r="U72">
            <v>88.919868075909321</v>
          </cell>
          <cell r="V72">
            <v>9.9503237762591068E-2</v>
          </cell>
          <cell r="W72">
            <v>95.41207407214398</v>
          </cell>
          <cell r="X72">
            <v>7.3011871662836736E-2</v>
          </cell>
          <cell r="Y72">
            <v>102.4202677155715</v>
          </cell>
          <cell r="Z72">
            <v>7.3451853044599114E-2</v>
          </cell>
          <cell r="AA72">
            <v>109.93550233695795</v>
          </cell>
          <cell r="AB72">
            <v>7.3376439927464343E-2</v>
          </cell>
          <cell r="AC72">
            <v>118.04617914983093</v>
          </cell>
          <cell r="AD72">
            <v>7.3776683968872492E-2</v>
          </cell>
          <cell r="AE72">
            <v>126.63494277734888</v>
          </cell>
          <cell r="AF72">
            <v>7.2757658819406545E-2</v>
          </cell>
        </row>
        <row r="73">
          <cell r="C73">
            <v>-5705.4624227773302</v>
          </cell>
          <cell r="E73">
            <v>71891.57974751544</v>
          </cell>
          <cell r="F73">
            <v>13.6004825586985</v>
          </cell>
          <cell r="G73">
            <v>87122.230176686062</v>
          </cell>
          <cell r="H73">
            <v>0.21185583183261447</v>
          </cell>
          <cell r="I73">
            <v>87122.230176686047</v>
          </cell>
          <cell r="J73">
            <v>-2.2204460492503131E-16</v>
          </cell>
          <cell r="K73">
            <v>0</v>
          </cell>
          <cell r="L73">
            <v>-1</v>
          </cell>
          <cell r="M73">
            <v>33.206132475748909</v>
          </cell>
          <cell r="N73" t="e">
            <v>#DIV/0!</v>
          </cell>
          <cell r="O73">
            <v>47.117338957642595</v>
          </cell>
          <cell r="P73">
            <v>0.41893486066326191</v>
          </cell>
          <cell r="Q73">
            <v>58.311819772880142</v>
          </cell>
          <cell r="R73">
            <v>0.23758728873252211</v>
          </cell>
          <cell r="S73">
            <v>64.503541879974279</v>
          </cell>
          <cell r="T73">
            <v>0.10618296824229456</v>
          </cell>
          <cell r="U73">
            <v>71.314298269933445</v>
          </cell>
          <cell r="V73">
            <v>0.1055873242221701</v>
          </cell>
          <cell r="W73">
            <v>76.583817538006414</v>
          </cell>
          <cell r="X73">
            <v>7.3891483137465519E-2</v>
          </cell>
          <cell r="Y73">
            <v>82.285328465947856</v>
          </cell>
          <cell r="Z73">
            <v>7.4447985373828462E-2</v>
          </cell>
          <cell r="AA73">
            <v>88.402798724466436</v>
          </cell>
          <cell r="AB73">
            <v>7.4344605199579084E-2</v>
          </cell>
          <cell r="AC73">
            <v>95.019633890924283</v>
          </cell>
          <cell r="AD73">
            <v>7.4848706850121127E-2</v>
          </cell>
          <cell r="AE73">
            <v>102.00759588103372</v>
          </cell>
          <cell r="AF73">
            <v>7.3542295460021556E-2</v>
          </cell>
        </row>
        <row r="75">
          <cell r="C75">
            <v>236600</v>
          </cell>
          <cell r="E75">
            <v>330485</v>
          </cell>
          <cell r="F75">
            <v>0.39680896027049872</v>
          </cell>
          <cell r="G75">
            <v>319498.26268600486</v>
          </cell>
          <cell r="H75">
            <v>-3.3244284351771292E-2</v>
          </cell>
          <cell r="I75">
            <v>319498.26268600492</v>
          </cell>
          <cell r="J75">
            <v>0</v>
          </cell>
          <cell r="K75" t="e">
            <v>#DIV/0!</v>
          </cell>
          <cell r="L75" t="e">
            <v>#DIV/0!</v>
          </cell>
          <cell r="M75">
            <v>150.4761489361702</v>
          </cell>
          <cell r="N75" t="e">
            <v>#DIV/0!</v>
          </cell>
          <cell r="O75">
            <v>161.00947936170212</v>
          </cell>
          <cell r="P75">
            <v>7.0000000000000062E-2</v>
          </cell>
          <cell r="Q75">
            <v>172.28014291702127</v>
          </cell>
          <cell r="R75">
            <v>7.0000000000000062E-2</v>
          </cell>
          <cell r="S75">
            <v>184.33975292121278</v>
          </cell>
          <cell r="T75">
            <v>7.0000000000000062E-2</v>
          </cell>
          <cell r="U75">
            <v>197.24353562569769</v>
          </cell>
          <cell r="V75">
            <v>7.0000000000000062E-2</v>
          </cell>
          <cell r="W75">
            <v>211.05058311949654</v>
          </cell>
          <cell r="X75">
            <v>7.0000000000000062E-2</v>
          </cell>
          <cell r="Y75">
            <v>225.82412393786129</v>
          </cell>
          <cell r="Z75">
            <v>7.0000000000000062E-2</v>
          </cell>
          <cell r="AA75">
            <v>241.63181261351161</v>
          </cell>
          <cell r="AB75">
            <v>7.0000000000000062E-2</v>
          </cell>
          <cell r="AC75">
            <v>258.54603949645741</v>
          </cell>
          <cell r="AD75">
            <v>6.999999999999984E-2</v>
          </cell>
          <cell r="AE75">
            <v>276.64426226120952</v>
          </cell>
          <cell r="AF75">
            <v>7.0000000000000284E-2</v>
          </cell>
        </row>
        <row r="76">
          <cell r="C76">
            <v>175440.21493232824</v>
          </cell>
          <cell r="E76">
            <v>199902.74237626974</v>
          </cell>
          <cell r="F76">
            <v>0.13943512012555015</v>
          </cell>
          <cell r="G76">
            <v>198651.59317219901</v>
          </cell>
          <cell r="H76">
            <v>-6.2587895953710726E-3</v>
          </cell>
          <cell r="I76">
            <v>198651.59317219903</v>
          </cell>
          <cell r="J76">
            <v>0</v>
          </cell>
          <cell r="K76" t="e">
            <v>#DIV/0!</v>
          </cell>
          <cell r="L76" t="e">
            <v>#DIV/0!</v>
          </cell>
          <cell r="M76">
            <v>90.285689361702126</v>
          </cell>
          <cell r="N76" t="e">
            <v>#DIV/0!</v>
          </cell>
          <cell r="O76">
            <v>96.605687617021275</v>
          </cell>
          <cell r="P76">
            <v>7.0000000000000062E-2</v>
          </cell>
          <cell r="Q76">
            <v>103.36808575021276</v>
          </cell>
          <cell r="R76">
            <v>6.999999999999984E-2</v>
          </cell>
          <cell r="S76">
            <v>110.60385175272765</v>
          </cell>
          <cell r="T76">
            <v>7.0000000000000062E-2</v>
          </cell>
          <cell r="U76">
            <v>118.34612137541862</v>
          </cell>
          <cell r="V76">
            <v>7.0000000000000284E-2</v>
          </cell>
          <cell r="W76">
            <v>126.6303498716979</v>
          </cell>
          <cell r="X76">
            <v>6.999999999999984E-2</v>
          </cell>
          <cell r="Y76">
            <v>135.49447436271677</v>
          </cell>
          <cell r="Z76">
            <v>7.0000000000000062E-2</v>
          </cell>
          <cell r="AA76">
            <v>144.97908756810696</v>
          </cell>
          <cell r="AB76">
            <v>7.0000000000000062E-2</v>
          </cell>
          <cell r="AC76">
            <v>155.12762369787447</v>
          </cell>
          <cell r="AD76">
            <v>7.0000000000000062E-2</v>
          </cell>
          <cell r="AE76">
            <v>165.98655735672568</v>
          </cell>
          <cell r="AF76">
            <v>7.0000000000000062E-2</v>
          </cell>
        </row>
        <row r="77">
          <cell r="C77">
            <v>41869.330000778064</v>
          </cell>
          <cell r="E77">
            <v>65554.768655582564</v>
          </cell>
          <cell r="F77">
            <v>0.56569901296162017</v>
          </cell>
          <cell r="G77">
            <v>63130.958294572243</v>
          </cell>
          <cell r="H77">
            <v>-3.6973822205745965E-2</v>
          </cell>
          <cell r="I77">
            <v>63130.95829457225</v>
          </cell>
          <cell r="J77">
            <v>0</v>
          </cell>
          <cell r="K77" t="e">
            <v>#DIV/0!</v>
          </cell>
          <cell r="L77" t="e">
            <v>#DIV/0!</v>
          </cell>
          <cell r="M77">
            <v>9.0285689361702133</v>
          </cell>
          <cell r="N77" t="e">
            <v>#DIV/0!</v>
          </cell>
          <cell r="O77">
            <v>9.6605687617021267</v>
          </cell>
          <cell r="P77">
            <v>6.999999999999984E-2</v>
          </cell>
          <cell r="Q77">
            <v>10.336808575021276</v>
          </cell>
          <cell r="R77">
            <v>7.0000000000000062E-2</v>
          </cell>
          <cell r="S77">
            <v>11.060385175272765</v>
          </cell>
          <cell r="T77">
            <v>7.0000000000000062E-2</v>
          </cell>
          <cell r="U77">
            <v>11.83461213754186</v>
          </cell>
          <cell r="V77">
            <v>7.0000000000000062E-2</v>
          </cell>
          <cell r="W77">
            <v>12.663034987169791</v>
          </cell>
          <cell r="X77">
            <v>7.0000000000000062E-2</v>
          </cell>
          <cell r="Y77">
            <v>13.549447436271675</v>
          </cell>
          <cell r="Z77">
            <v>6.999999999999984E-2</v>
          </cell>
          <cell r="AA77">
            <v>14.497908756810697</v>
          </cell>
          <cell r="AB77">
            <v>7.0000000000000284E-2</v>
          </cell>
          <cell r="AC77">
            <v>15.512762369787447</v>
          </cell>
          <cell r="AD77">
            <v>7.0000000000000062E-2</v>
          </cell>
          <cell r="AE77">
            <v>16.598655735672569</v>
          </cell>
          <cell r="AF77">
            <v>7.0000000000000062E-2</v>
          </cell>
        </row>
        <row r="78">
          <cell r="C78">
            <v>0</v>
          </cell>
          <cell r="E78">
            <v>0</v>
          </cell>
          <cell r="F78" t="e">
            <v>#DIV/0!</v>
          </cell>
          <cell r="G78">
            <v>0</v>
          </cell>
          <cell r="H78" t="e">
            <v>#DIV/0!</v>
          </cell>
          <cell r="I78">
            <v>0</v>
          </cell>
          <cell r="J78" t="e">
            <v>#DIV/0!</v>
          </cell>
          <cell r="K78" t="e">
            <v>#DIV/0!</v>
          </cell>
          <cell r="L78" t="e">
            <v>#DIV/0!</v>
          </cell>
          <cell r="M78">
            <v>9.0285689361702133</v>
          </cell>
          <cell r="N78" t="e">
            <v>#DIV/0!</v>
          </cell>
          <cell r="O78">
            <v>9.6605687617021267</v>
          </cell>
          <cell r="P78">
            <v>6.999999999999984E-2</v>
          </cell>
          <cell r="Q78">
            <v>10.336808575021276</v>
          </cell>
          <cell r="R78">
            <v>7.0000000000000062E-2</v>
          </cell>
          <cell r="S78">
            <v>11.060385175272765</v>
          </cell>
          <cell r="T78">
            <v>7.0000000000000062E-2</v>
          </cell>
          <cell r="U78">
            <v>11.83461213754186</v>
          </cell>
          <cell r="V78">
            <v>7.0000000000000062E-2</v>
          </cell>
          <cell r="W78">
            <v>12.663034987169791</v>
          </cell>
          <cell r="X78">
            <v>7.0000000000000062E-2</v>
          </cell>
          <cell r="Y78">
            <v>13.549447436271675</v>
          </cell>
          <cell r="Z78">
            <v>6.999999999999984E-2</v>
          </cell>
          <cell r="AA78">
            <v>14.497908756810697</v>
          </cell>
          <cell r="AB78">
            <v>7.0000000000000284E-2</v>
          </cell>
          <cell r="AC78">
            <v>15.512762369787447</v>
          </cell>
          <cell r="AD78">
            <v>7.0000000000000062E-2</v>
          </cell>
          <cell r="AE78">
            <v>16.598655735672569</v>
          </cell>
          <cell r="AF78">
            <v>7.0000000000000062E-2</v>
          </cell>
        </row>
        <row r="79">
          <cell r="C79">
            <v>0</v>
          </cell>
          <cell r="E79">
            <v>0</v>
          </cell>
          <cell r="F79" t="e">
            <v>#DIV/0!</v>
          </cell>
          <cell r="G79">
            <v>0</v>
          </cell>
          <cell r="H79" t="e">
            <v>#DIV/0!</v>
          </cell>
          <cell r="I79">
            <v>0</v>
          </cell>
          <cell r="J79" t="e">
            <v>#DIV/0!</v>
          </cell>
          <cell r="K79" t="e">
            <v>#DIV/0!</v>
          </cell>
          <cell r="L79" t="e">
            <v>#DIV/0!</v>
          </cell>
          <cell r="M79">
            <v>0</v>
          </cell>
          <cell r="N79" t="e">
            <v>#DIV/0!</v>
          </cell>
          <cell r="O79">
            <v>0</v>
          </cell>
          <cell r="P79" t="e">
            <v>#DIV/0!</v>
          </cell>
          <cell r="Q79">
            <v>0</v>
          </cell>
          <cell r="R79" t="e">
            <v>#DIV/0!</v>
          </cell>
          <cell r="S79">
            <v>0</v>
          </cell>
          <cell r="T79" t="e">
            <v>#DIV/0!</v>
          </cell>
          <cell r="U79">
            <v>0</v>
          </cell>
          <cell r="V79" t="e">
            <v>#DIV/0!</v>
          </cell>
          <cell r="W79">
            <v>0</v>
          </cell>
          <cell r="X79" t="e">
            <v>#DIV/0!</v>
          </cell>
          <cell r="Y79">
            <v>0</v>
          </cell>
          <cell r="Z79" t="e">
            <v>#DIV/0!</v>
          </cell>
          <cell r="AA79">
            <v>0</v>
          </cell>
          <cell r="AB79" t="e">
            <v>#DIV/0!</v>
          </cell>
          <cell r="AC79">
            <v>0</v>
          </cell>
          <cell r="AD79" t="e">
            <v>#DIV/0!</v>
          </cell>
          <cell r="AE79">
            <v>0</v>
          </cell>
          <cell r="AF79" t="e">
            <v>#DIV/0!</v>
          </cell>
        </row>
        <row r="80">
          <cell r="C80">
            <v>0</v>
          </cell>
          <cell r="E80">
            <v>0</v>
          </cell>
          <cell r="F80" t="e">
            <v>#DIV/0!</v>
          </cell>
          <cell r="G80">
            <v>0</v>
          </cell>
          <cell r="H80" t="e">
            <v>#DIV/0!</v>
          </cell>
          <cell r="I80">
            <v>0</v>
          </cell>
          <cell r="J80" t="e">
            <v>#DIV/0!</v>
          </cell>
          <cell r="K80" t="e">
            <v>#DIV/0!</v>
          </cell>
          <cell r="L80" t="e">
            <v>#DIV/0!</v>
          </cell>
          <cell r="M80">
            <v>1.1285711170212767</v>
          </cell>
          <cell r="N80" t="e">
            <v>#DIV/0!</v>
          </cell>
          <cell r="O80">
            <v>1.2075710952127658</v>
          </cell>
          <cell r="P80">
            <v>6.999999999999984E-2</v>
          </cell>
          <cell r="Q80">
            <v>1.2921010718776595</v>
          </cell>
          <cell r="R80">
            <v>7.0000000000000062E-2</v>
          </cell>
          <cell r="S80">
            <v>1.3825481469090957</v>
          </cell>
          <cell r="T80">
            <v>7.0000000000000062E-2</v>
          </cell>
          <cell r="U80">
            <v>1.4793265171927326</v>
          </cell>
          <cell r="V80">
            <v>7.0000000000000062E-2</v>
          </cell>
          <cell r="W80">
            <v>1.5828793733962239</v>
          </cell>
          <cell r="X80">
            <v>7.0000000000000062E-2</v>
          </cell>
          <cell r="Y80">
            <v>1.6936809295339594</v>
          </cell>
          <cell r="Z80">
            <v>6.999999999999984E-2</v>
          </cell>
          <cell r="AA80">
            <v>1.8122385946013371</v>
          </cell>
          <cell r="AB80">
            <v>7.0000000000000284E-2</v>
          </cell>
          <cell r="AC80">
            <v>1.9390952962234309</v>
          </cell>
          <cell r="AD80">
            <v>7.0000000000000062E-2</v>
          </cell>
          <cell r="AE80">
            <v>2.0748319669590711</v>
          </cell>
          <cell r="AF80">
            <v>7.0000000000000062E-2</v>
          </cell>
        </row>
        <row r="81">
          <cell r="C81">
            <v>453909.54493310628</v>
          </cell>
          <cell r="E81">
            <v>595942.51103185222</v>
          </cell>
          <cell r="F81">
            <v>0.31291028726808912</v>
          </cell>
          <cell r="G81">
            <v>581280.81415277615</v>
          </cell>
          <cell r="H81">
            <v>-2.4602535660176117E-2</v>
          </cell>
          <cell r="I81">
            <v>581280.81415277615</v>
          </cell>
          <cell r="J81">
            <v>0</v>
          </cell>
          <cell r="K81" t="e">
            <v>#DIV/0!</v>
          </cell>
          <cell r="L81" t="e">
            <v>#DIV/0!</v>
          </cell>
          <cell r="M81">
            <v>259.94754728723404</v>
          </cell>
          <cell r="N81" t="e">
            <v>#DIV/0!</v>
          </cell>
          <cell r="O81">
            <v>278.14387559734035</v>
          </cell>
          <cell r="P81">
            <v>6.9999999999999618E-2</v>
          </cell>
          <cell r="Q81">
            <v>297.61394688915425</v>
          </cell>
          <cell r="R81">
            <v>7.0000000000000284E-2</v>
          </cell>
          <cell r="S81">
            <v>318.44692317139504</v>
          </cell>
          <cell r="T81">
            <v>7.0000000000000062E-2</v>
          </cell>
          <cell r="U81">
            <v>340.7382077933928</v>
          </cell>
          <cell r="V81">
            <v>7.0000000000000284E-2</v>
          </cell>
          <cell r="W81">
            <v>364.58988233893024</v>
          </cell>
          <cell r="X81">
            <v>6.999999999999984E-2</v>
          </cell>
          <cell r="Y81">
            <v>390.1111741026553</v>
          </cell>
          <cell r="Z81">
            <v>6.999999999999984E-2</v>
          </cell>
          <cell r="AA81">
            <v>417.41895628984133</v>
          </cell>
          <cell r="AB81">
            <v>7.0000000000000506E-2</v>
          </cell>
          <cell r="AC81">
            <v>446.63828323013018</v>
          </cell>
          <cell r="AD81">
            <v>6.999999999999984E-2</v>
          </cell>
          <cell r="AE81">
            <v>477.90296305623946</v>
          </cell>
          <cell r="AF81">
            <v>7.0000000000000284E-2</v>
          </cell>
        </row>
        <row r="82">
          <cell r="C82">
            <v>3262.883649799302</v>
          </cell>
          <cell r="E82">
            <v>198239.64074211611</v>
          </cell>
          <cell r="F82">
            <v>59.755963748296608</v>
          </cell>
          <cell r="G82">
            <v>207635.6587621998</v>
          </cell>
          <cell r="H82">
            <v>4.7397271226427895E-2</v>
          </cell>
          <cell r="I82">
            <v>207635.6587621998</v>
          </cell>
          <cell r="J82">
            <v>0</v>
          </cell>
          <cell r="K82" t="e">
            <v>#DIV/0!</v>
          </cell>
          <cell r="L82" t="e">
            <v>#DIV/0!</v>
          </cell>
          <cell r="M82">
            <v>81.465906082180837</v>
          </cell>
          <cell r="N82" t="e">
            <v>#DIV/0!</v>
          </cell>
          <cell r="O82">
            <v>101.62507568343797</v>
          </cell>
          <cell r="P82">
            <v>0.24745529229026242</v>
          </cell>
          <cell r="Q82">
            <v>122.55074905078708</v>
          </cell>
          <cell r="R82">
            <v>0.20591053169330542</v>
          </cell>
          <cell r="S82">
            <v>134.78794335166424</v>
          </cell>
          <cell r="T82">
            <v>9.985409632874509E-2</v>
          </cell>
          <cell r="U82">
            <v>148.19978012651552</v>
          </cell>
          <cell r="V82">
            <v>9.9503237762590846E-2</v>
          </cell>
          <cell r="W82">
            <v>159.02012345357329</v>
          </cell>
          <cell r="X82">
            <v>7.3011871662836736E-2</v>
          </cell>
          <cell r="Y82">
            <v>170.70044619261915</v>
          </cell>
          <cell r="Z82">
            <v>7.3451853044599114E-2</v>
          </cell>
          <cell r="AA82">
            <v>183.22583722826326</v>
          </cell>
          <cell r="AB82">
            <v>7.3376439927464565E-2</v>
          </cell>
          <cell r="AC82">
            <v>196.74363191638489</v>
          </cell>
          <cell r="AD82">
            <v>7.377668396887227E-2</v>
          </cell>
          <cell r="AE82">
            <v>211.05823796224814</v>
          </cell>
          <cell r="AF82">
            <v>7.2757658819406545E-2</v>
          </cell>
        </row>
        <row r="83">
          <cell r="C83">
            <v>-15019.907583067972</v>
          </cell>
          <cell r="E83">
            <v>157048.95738965424</v>
          </cell>
          <cell r="F83">
            <v>11.456053509057302</v>
          </cell>
          <cell r="G83">
            <v>173896.66701933346</v>
          </cell>
          <cell r="H83">
            <v>0.1072768002392932</v>
          </cell>
          <cell r="I83">
            <v>173896.66701933346</v>
          </cell>
          <cell r="J83">
            <v>0</v>
          </cell>
          <cell r="K83" t="e">
            <v>#DIV/0!</v>
          </cell>
          <cell r="L83" t="e">
            <v>#DIV/0!</v>
          </cell>
          <cell r="M83">
            <v>60.374786319543468</v>
          </cell>
          <cell r="N83" t="e">
            <v>#DIV/0!</v>
          </cell>
          <cell r="O83">
            <v>78.528898262737656</v>
          </cell>
          <cell r="P83">
            <v>0.30069028894132344</v>
          </cell>
          <cell r="Q83">
            <v>97.18636628813357</v>
          </cell>
          <cell r="R83">
            <v>0.23758728873252233</v>
          </cell>
          <cell r="S83">
            <v>107.50590313329046</v>
          </cell>
          <cell r="T83">
            <v>0.10618296824229456</v>
          </cell>
          <cell r="U83">
            <v>118.8571637832224</v>
          </cell>
          <cell r="V83">
            <v>0.1055873242221701</v>
          </cell>
          <cell r="W83">
            <v>127.63969589667735</v>
          </cell>
          <cell r="X83">
            <v>7.3891483137465519E-2</v>
          </cell>
          <cell r="Y83">
            <v>137.14221410991308</v>
          </cell>
          <cell r="Z83">
            <v>7.444798537382824E-2</v>
          </cell>
          <cell r="AA83">
            <v>147.33799787411073</v>
          </cell>
          <cell r="AB83">
            <v>7.4344605199579084E-2</v>
          </cell>
          <cell r="AC83">
            <v>158.36605648487381</v>
          </cell>
          <cell r="AD83">
            <v>7.4848706850121127E-2</v>
          </cell>
          <cell r="AE83">
            <v>170.01265980172286</v>
          </cell>
          <cell r="AF83">
            <v>7.3542295460021556E-2</v>
          </cell>
        </row>
        <row r="86">
          <cell r="C86">
            <v>0</v>
          </cell>
          <cell r="E86">
            <v>0</v>
          </cell>
          <cell r="F86" t="e">
            <v>#DIV/0!</v>
          </cell>
          <cell r="G86">
            <v>0</v>
          </cell>
          <cell r="H86" t="e">
            <v>#DIV/0!</v>
          </cell>
          <cell r="I86">
            <v>0</v>
          </cell>
          <cell r="J86" t="e">
            <v>#DIV/0!</v>
          </cell>
          <cell r="K86">
            <v>0</v>
          </cell>
          <cell r="L86" t="e">
            <v>#DIV/0!</v>
          </cell>
          <cell r="M86">
            <v>16.552376382978725</v>
          </cell>
          <cell r="N86" t="e">
            <v>#DIV/0!</v>
          </cell>
          <cell r="O86">
            <v>18.35508064723404</v>
          </cell>
          <cell r="P86">
            <v>0.10890909090909062</v>
          </cell>
          <cell r="Q86">
            <v>18.606255435038292</v>
          </cell>
          <cell r="R86">
            <v>1.3684210526315743E-2</v>
          </cell>
          <cell r="S86">
            <v>19.908693315490979</v>
          </cell>
          <cell r="T86">
            <v>7.0000000000000284E-2</v>
          </cell>
          <cell r="U86">
            <v>21.30230184757535</v>
          </cell>
          <cell r="V86">
            <v>7.0000000000000062E-2</v>
          </cell>
          <cell r="W86">
            <v>22.793462976905623</v>
          </cell>
          <cell r="X86">
            <v>6.999999999999984E-2</v>
          </cell>
          <cell r="Y86">
            <v>24.389005385289021</v>
          </cell>
          <cell r="Z86">
            <v>7.0000000000000284E-2</v>
          </cell>
          <cell r="AA86">
            <v>26.096235762259251</v>
          </cell>
          <cell r="AB86">
            <v>6.999999999999984E-2</v>
          </cell>
          <cell r="AC86">
            <v>27.922972265617403</v>
          </cell>
          <cell r="AD86">
            <v>7.0000000000000062E-2</v>
          </cell>
          <cell r="AE86">
            <v>29.877580324210626</v>
          </cell>
          <cell r="AF86">
            <v>7.0000000000000062E-2</v>
          </cell>
        </row>
        <row r="87">
          <cell r="C87">
            <v>72012.292506043508</v>
          </cell>
          <cell r="E87">
            <v>62353.632393231266</v>
          </cell>
          <cell r="F87">
            <v>-0.13412515803467384</v>
          </cell>
          <cell r="G87">
            <v>62524.933581124758</v>
          </cell>
          <cell r="H87">
            <v>2.7472527472527375E-3</v>
          </cell>
          <cell r="I87">
            <v>62524.933581124758</v>
          </cell>
          <cell r="J87">
            <v>0</v>
          </cell>
          <cell r="K87">
            <v>0</v>
          </cell>
          <cell r="L87">
            <v>-1</v>
          </cell>
          <cell r="M87">
            <v>21.445672651196809</v>
          </cell>
          <cell r="N87" t="e">
            <v>#DIV/0!</v>
          </cell>
          <cell r="O87">
            <v>23.364085550176593</v>
          </cell>
          <cell r="P87">
            <v>8.9454545454545453E-2</v>
          </cell>
          <cell r="Q87">
            <v>23.213887857354035</v>
          </cell>
          <cell r="R87">
            <v>-6.4285714285712281E-3</v>
          </cell>
          <cell r="S87">
            <v>22.928178468340445</v>
          </cell>
          <cell r="T87">
            <v>-1.2307692307692353E-2</v>
          </cell>
          <cell r="U87">
            <v>22.488721714363926</v>
          </cell>
          <cell r="V87">
            <v>-1.9166666666666332E-2</v>
          </cell>
          <cell r="W87">
            <v>24.062932234369399</v>
          </cell>
          <cell r="X87">
            <v>6.999999999999984E-2</v>
          </cell>
          <cell r="Y87">
            <v>25.747337490775251</v>
          </cell>
          <cell r="Z87">
            <v>6.999999999999984E-2</v>
          </cell>
          <cell r="AA87">
            <v>27.549651115129528</v>
          </cell>
          <cell r="AB87">
            <v>7.0000000000000284E-2</v>
          </cell>
          <cell r="AC87">
            <v>29.478126693188592</v>
          </cell>
          <cell r="AD87">
            <v>6.999999999999984E-2</v>
          </cell>
          <cell r="AE87">
            <v>31.541595561711805</v>
          </cell>
          <cell r="AF87">
            <v>7.0000000000000284E-2</v>
          </cell>
        </row>
        <row r="88">
          <cell r="C88">
            <v>19884.297018533442</v>
          </cell>
          <cell r="E88">
            <v>17672.531399409079</v>
          </cell>
          <cell r="F88">
            <v>-0.11123177334671952</v>
          </cell>
          <cell r="G88">
            <v>15105.955182072828</v>
          </cell>
          <cell r="H88">
            <v>-0.14522968777535006</v>
          </cell>
          <cell r="I88">
            <v>15105.955182072828</v>
          </cell>
          <cell r="J88">
            <v>0</v>
          </cell>
          <cell r="K88">
            <v>0</v>
          </cell>
          <cell r="L88">
            <v>-1</v>
          </cell>
          <cell r="M88">
            <v>9.2931248155186186</v>
          </cell>
          <cell r="N88" t="e">
            <v>#DIV/0!</v>
          </cell>
          <cell r="O88">
            <v>9.1787478947122327</v>
          </cell>
          <cell r="P88">
            <v>-1.2307692307692575E-2</v>
          </cell>
          <cell r="Q88">
            <v>8.0355765660071636</v>
          </cell>
          <cell r="R88">
            <v>-0.12454545454545451</v>
          </cell>
          <cell r="S88">
            <v>8.5980669256276681</v>
          </cell>
          <cell r="T88">
            <v>7.0000000000000284E-2</v>
          </cell>
          <cell r="U88">
            <v>9.199931610421606</v>
          </cell>
          <cell r="V88">
            <v>7.0000000000000062E-2</v>
          </cell>
          <cell r="W88">
            <v>9.8439268231511168</v>
          </cell>
          <cell r="X88">
            <v>6.999999999999984E-2</v>
          </cell>
          <cell r="Y88">
            <v>10.533001700771694</v>
          </cell>
          <cell r="Z88">
            <v>6.999999999999984E-2</v>
          </cell>
          <cell r="AA88">
            <v>11.270311819825714</v>
          </cell>
          <cell r="AB88">
            <v>7.0000000000000284E-2</v>
          </cell>
          <cell r="AC88">
            <v>12.059233647213516</v>
          </cell>
          <cell r="AD88">
            <v>7.0000000000000062E-2</v>
          </cell>
          <cell r="AE88">
            <v>12.903380002518466</v>
          </cell>
          <cell r="AF88">
            <v>7.0000000000000284E-2</v>
          </cell>
        </row>
        <row r="89">
          <cell r="C89">
            <v>0</v>
          </cell>
          <cell r="E89">
            <v>0</v>
          </cell>
          <cell r="F89" t="e">
            <v>#DIV/0!</v>
          </cell>
          <cell r="G89">
            <v>0</v>
          </cell>
          <cell r="H89" t="e">
            <v>#DIV/0!</v>
          </cell>
          <cell r="I89">
            <v>0</v>
          </cell>
          <cell r="J89" t="e">
            <v>#DIV/0!</v>
          </cell>
          <cell r="K89">
            <v>0</v>
          </cell>
          <cell r="L89" t="e">
            <v>#DIV/0!</v>
          </cell>
          <cell r="M89">
            <v>0</v>
          </cell>
          <cell r="N89" t="e">
            <v>#DIV/0!</v>
          </cell>
          <cell r="O89">
            <v>0</v>
          </cell>
          <cell r="P89" t="e">
            <v>#DIV/0!</v>
          </cell>
          <cell r="Q89">
            <v>0</v>
          </cell>
          <cell r="R89" t="e">
            <v>#DIV/0!</v>
          </cell>
          <cell r="S89">
            <v>0</v>
          </cell>
          <cell r="T89" t="e">
            <v>#DIV/0!</v>
          </cell>
          <cell r="U89">
            <v>0</v>
          </cell>
          <cell r="V89" t="e">
            <v>#DIV/0!</v>
          </cell>
          <cell r="W89">
            <v>0</v>
          </cell>
          <cell r="X89" t="e">
            <v>#DIV/0!</v>
          </cell>
          <cell r="Y89">
            <v>0</v>
          </cell>
          <cell r="Z89" t="e">
            <v>#DIV/0!</v>
          </cell>
          <cell r="AA89">
            <v>0</v>
          </cell>
          <cell r="AB89" t="e">
            <v>#DIV/0!</v>
          </cell>
          <cell r="AC89">
            <v>0</v>
          </cell>
          <cell r="AD89" t="e">
            <v>#DIV/0!</v>
          </cell>
          <cell r="AE89">
            <v>0</v>
          </cell>
          <cell r="AF89" t="e">
            <v>#DIV/0!</v>
          </cell>
        </row>
        <row r="90">
          <cell r="C90">
            <v>0</v>
          </cell>
          <cell r="E90">
            <v>0</v>
          </cell>
          <cell r="F90" t="e">
            <v>#DIV/0!</v>
          </cell>
          <cell r="G90">
            <v>0</v>
          </cell>
          <cell r="H90" t="e">
            <v>#DIV/0!</v>
          </cell>
          <cell r="I90">
            <v>0</v>
          </cell>
          <cell r="J90" t="e">
            <v>#DIV/0!</v>
          </cell>
          <cell r="K90">
            <v>0</v>
          </cell>
          <cell r="L90" t="e">
            <v>#DIV/0!</v>
          </cell>
          <cell r="M90">
            <v>12.867403590718084</v>
          </cell>
          <cell r="N90" t="e">
            <v>#DIV/0!</v>
          </cell>
          <cell r="O90">
            <v>13.54778958880263</v>
          </cell>
          <cell r="P90">
            <v>5.2876712328767228E-2</v>
          </cell>
          <cell r="Q90">
            <v>14.225179068242761</v>
          </cell>
          <cell r="R90">
            <v>5.0000000000000044E-2</v>
          </cell>
          <cell r="S90">
            <v>14.936438021654899</v>
          </cell>
          <cell r="T90">
            <v>5.0000000000000044E-2</v>
          </cell>
          <cell r="U90">
            <v>15.640409485790276</v>
          </cell>
          <cell r="V90">
            <v>4.7131147540983687E-2</v>
          </cell>
          <cell r="W90">
            <v>16.467422918874529</v>
          </cell>
          <cell r="X90">
            <v>5.2876712328767228E-2</v>
          </cell>
          <cell r="Y90">
            <v>17.290794064818254</v>
          </cell>
          <cell r="Z90">
            <v>4.9999999999999822E-2</v>
          </cell>
          <cell r="AA90">
            <v>18.155333768059169</v>
          </cell>
          <cell r="AB90">
            <v>5.0000000000000044E-2</v>
          </cell>
          <cell r="AC90">
            <v>19.011015482537367</v>
          </cell>
          <cell r="AD90">
            <v>4.7131147540983687E-2</v>
          </cell>
          <cell r="AE90">
            <v>20.016255479285235</v>
          </cell>
          <cell r="AF90">
            <v>5.2876712328767228E-2</v>
          </cell>
        </row>
        <row r="91">
          <cell r="C91">
            <v>91896.58952457695</v>
          </cell>
          <cell r="E91">
            <v>80026.163792640349</v>
          </cell>
          <cell r="F91">
            <v>-0.12917155895934485</v>
          </cell>
          <cell r="G91">
            <v>77630.888763197581</v>
          </cell>
          <cell r="H91">
            <v>-2.9931148963347587E-2</v>
          </cell>
          <cell r="I91">
            <v>77630.888763197596</v>
          </cell>
          <cell r="J91">
            <v>0</v>
          </cell>
          <cell r="K91">
            <v>0</v>
          </cell>
          <cell r="L91">
            <v>-1</v>
          </cell>
          <cell r="M91">
            <v>43.606201057433509</v>
          </cell>
          <cell r="N91" t="e">
            <v>#DIV/0!</v>
          </cell>
          <cell r="O91">
            <v>46.090623033691458</v>
          </cell>
          <cell r="P91">
            <v>5.6974052222199534E-2</v>
          </cell>
          <cell r="Q91">
            <v>45.474643491603956</v>
          </cell>
          <cell r="R91">
            <v>-1.3364530603919844E-2</v>
          </cell>
          <cell r="S91">
            <v>46.462683415623012</v>
          </cell>
          <cell r="T91">
            <v>2.1727271467262277E-2</v>
          </cell>
          <cell r="U91">
            <v>47.329062810575813</v>
          </cell>
          <cell r="V91">
            <v>1.8646779119552148E-2</v>
          </cell>
          <cell r="W91">
            <v>50.374281976395039</v>
          </cell>
          <cell r="X91">
            <v>6.4341421211044247E-2</v>
          </cell>
          <cell r="Y91">
            <v>53.571133256365194</v>
          </cell>
          <cell r="Z91">
            <v>6.3461972152142554E-2</v>
          </cell>
          <cell r="AA91">
            <v>56.975296703014415</v>
          </cell>
          <cell r="AB91">
            <v>6.3544734630842425E-2</v>
          </cell>
          <cell r="AC91">
            <v>60.548375822939477</v>
          </cell>
          <cell r="AD91">
            <v>6.2712777759629024E-2</v>
          </cell>
          <cell r="AE91">
            <v>64.461231043515497</v>
          </cell>
          <cell r="AF91">
            <v>6.4623619831162937E-2</v>
          </cell>
        </row>
        <row r="92">
          <cell r="C92">
            <v>0</v>
          </cell>
          <cell r="E92">
            <v>0</v>
          </cell>
          <cell r="F92" t="e">
            <v>#DIV/0!</v>
          </cell>
          <cell r="G92">
            <v>0</v>
          </cell>
          <cell r="H92" t="e">
            <v>#DIV/0!</v>
          </cell>
          <cell r="I92">
            <v>0</v>
          </cell>
          <cell r="J92" t="e">
            <v>#DIV/0!</v>
          </cell>
          <cell r="K92">
            <v>0</v>
          </cell>
          <cell r="L92" t="e">
            <v>#DIV/0!</v>
          </cell>
          <cell r="M92">
            <v>0.22797166768114058</v>
          </cell>
          <cell r="N92" t="e">
            <v>#DIV/0!</v>
          </cell>
          <cell r="O92">
            <v>0.24002605997222556</v>
          </cell>
          <cell r="P92">
            <v>5.2876712328767228E-2</v>
          </cell>
          <cell r="Q92">
            <v>0.25202736297083683</v>
          </cell>
          <cell r="R92">
            <v>5.0000000000000044E-2</v>
          </cell>
          <cell r="S92">
            <v>0.26462873111937874</v>
          </cell>
          <cell r="T92">
            <v>5.0000000000000266E-2</v>
          </cell>
          <cell r="U92">
            <v>0.27710098688934942</v>
          </cell>
          <cell r="V92">
            <v>4.7131147540983465E-2</v>
          </cell>
          <cell r="W92">
            <v>0.29175317605911505</v>
          </cell>
          <cell r="X92">
            <v>5.2876712328767228E-2</v>
          </cell>
          <cell r="Y92">
            <v>0.30634083486207081</v>
          </cell>
          <cell r="Z92">
            <v>5.0000000000000044E-2</v>
          </cell>
          <cell r="AA92">
            <v>0.32165787660517442</v>
          </cell>
          <cell r="AB92">
            <v>5.0000000000000266E-2</v>
          </cell>
          <cell r="AC92">
            <v>0.33681798144517239</v>
          </cell>
          <cell r="AD92">
            <v>4.7131147540983687E-2</v>
          </cell>
          <cell r="AE92">
            <v>0.3546278089572048</v>
          </cell>
          <cell r="AF92">
            <v>5.2876712328767228E-2</v>
          </cell>
        </row>
        <row r="93">
          <cell r="C93">
            <v>0</v>
          </cell>
          <cell r="E93">
            <v>0</v>
          </cell>
          <cell r="F93" t="e">
            <v>#DIV/0!</v>
          </cell>
          <cell r="G93">
            <v>0</v>
          </cell>
          <cell r="H93" t="e">
            <v>#DIV/0!</v>
          </cell>
          <cell r="I93">
            <v>0</v>
          </cell>
          <cell r="J93" t="e">
            <v>#DIV/0!</v>
          </cell>
          <cell r="K93">
            <v>0</v>
          </cell>
          <cell r="L93" t="e">
            <v>#DIV/0!</v>
          </cell>
          <cell r="M93">
            <v>0.71712477573287192</v>
          </cell>
          <cell r="N93" t="e">
            <v>#DIV/0!</v>
          </cell>
          <cell r="O93">
            <v>0.75504397620313057</v>
          </cell>
          <cell r="P93">
            <v>5.2876712328767006E-2</v>
          </cell>
          <cell r="Q93">
            <v>0.79279617501328714</v>
          </cell>
          <cell r="R93">
            <v>5.0000000000000044E-2</v>
          </cell>
          <cell r="S93">
            <v>0.83243598376395156</v>
          </cell>
          <cell r="T93">
            <v>5.0000000000000044E-2</v>
          </cell>
          <cell r="U93">
            <v>0.87166964693315419</v>
          </cell>
          <cell r="V93">
            <v>4.7131147540983687E-2</v>
          </cell>
          <cell r="W93">
            <v>0.91776067209975665</v>
          </cell>
          <cell r="X93">
            <v>5.2876712328767228E-2</v>
          </cell>
          <cell r="Y93">
            <v>0.96364870570474459</v>
          </cell>
          <cell r="Z93">
            <v>5.0000000000000044E-2</v>
          </cell>
          <cell r="AA93">
            <v>1.0118311409899818</v>
          </cell>
          <cell r="AB93">
            <v>5.0000000000000044E-2</v>
          </cell>
          <cell r="AC93">
            <v>1.0595199037825425</v>
          </cell>
          <cell r="AD93">
            <v>4.7131147540983687E-2</v>
          </cell>
          <cell r="AE93">
            <v>1.1155438329414551</v>
          </cell>
          <cell r="AF93">
            <v>5.2876712328767228E-2</v>
          </cell>
        </row>
        <row r="94">
          <cell r="C94">
            <v>0</v>
          </cell>
          <cell r="E94">
            <v>0</v>
          </cell>
          <cell r="F94" t="e">
            <v>#DIV/0!</v>
          </cell>
          <cell r="G94">
            <v>0</v>
          </cell>
          <cell r="H94" t="e">
            <v>#DIV/0!</v>
          </cell>
          <cell r="I94">
            <v>0</v>
          </cell>
          <cell r="J94" t="e">
            <v>#DIV/0!</v>
          </cell>
          <cell r="K94">
            <v>0</v>
          </cell>
          <cell r="L94" t="e">
            <v>#DIV/0!</v>
          </cell>
          <cell r="M94">
            <v>0</v>
          </cell>
          <cell r="N94" t="e">
            <v>#DIV/0!</v>
          </cell>
          <cell r="O94">
            <v>0</v>
          </cell>
          <cell r="P94" t="e">
            <v>#DIV/0!</v>
          </cell>
          <cell r="Q94">
            <v>0</v>
          </cell>
          <cell r="R94" t="e">
            <v>#DIV/0!</v>
          </cell>
          <cell r="S94">
            <v>0</v>
          </cell>
          <cell r="T94" t="e">
            <v>#DIV/0!</v>
          </cell>
          <cell r="U94">
            <v>0</v>
          </cell>
          <cell r="V94" t="e">
            <v>#DIV/0!</v>
          </cell>
          <cell r="W94">
            <v>0</v>
          </cell>
          <cell r="X94" t="e">
            <v>#DIV/0!</v>
          </cell>
          <cell r="Y94">
            <v>0</v>
          </cell>
          <cell r="Z94" t="e">
            <v>#DIV/0!</v>
          </cell>
          <cell r="AA94">
            <v>0</v>
          </cell>
          <cell r="AB94" t="e">
            <v>#DIV/0!</v>
          </cell>
          <cell r="AC94">
            <v>0</v>
          </cell>
          <cell r="AD94" t="e">
            <v>#DIV/0!</v>
          </cell>
          <cell r="AE94">
            <v>0</v>
          </cell>
          <cell r="AF94" t="e">
            <v>#DIV/0!</v>
          </cell>
        </row>
        <row r="95">
          <cell r="C95">
            <v>0</v>
          </cell>
          <cell r="E95">
            <v>0</v>
          </cell>
          <cell r="F95" t="e">
            <v>#DIV/0!</v>
          </cell>
          <cell r="G95">
            <v>0</v>
          </cell>
          <cell r="H95" t="e">
            <v>#DIV/0!</v>
          </cell>
          <cell r="I95">
            <v>0</v>
          </cell>
          <cell r="J95" t="e">
            <v>#DIV/0!</v>
          </cell>
          <cell r="K95">
            <v>0</v>
          </cell>
          <cell r="L95" t="e">
            <v>#DIV/0!</v>
          </cell>
          <cell r="M95">
            <v>4.2891345302393615</v>
          </cell>
          <cell r="N95" t="e">
            <v>#DIV/0!</v>
          </cell>
          <cell r="O95">
            <v>5.006589760752127</v>
          </cell>
          <cell r="P95">
            <v>0.16727272727272724</v>
          </cell>
          <cell r="Q95">
            <v>5.3570510440047761</v>
          </cell>
          <cell r="R95">
            <v>7.0000000000000062E-2</v>
          </cell>
          <cell r="S95">
            <v>5.7320446170851111</v>
          </cell>
          <cell r="T95">
            <v>7.0000000000000062E-2</v>
          </cell>
          <cell r="U95">
            <v>6.1332877402810704</v>
          </cell>
          <cell r="V95">
            <v>7.0000000000000284E-2</v>
          </cell>
          <cell r="W95">
            <v>6.5626178821007439</v>
          </cell>
          <cell r="X95">
            <v>6.999999999999984E-2</v>
          </cell>
          <cell r="Y95">
            <v>7.0220011338477955</v>
          </cell>
          <cell r="Z95">
            <v>6.999999999999984E-2</v>
          </cell>
          <cell r="AA95">
            <v>7.5135412132171435</v>
          </cell>
          <cell r="AB95">
            <v>7.0000000000000284E-2</v>
          </cell>
          <cell r="AC95">
            <v>8.0394890981423437</v>
          </cell>
          <cell r="AD95">
            <v>7.0000000000000062E-2</v>
          </cell>
          <cell r="AE95">
            <v>8.6022533350123105</v>
          </cell>
          <cell r="AF95">
            <v>7.0000000000000284E-2</v>
          </cell>
        </row>
        <row r="97">
          <cell r="C97">
            <v>0</v>
          </cell>
          <cell r="E97">
            <v>0</v>
          </cell>
          <cell r="F97" t="e">
            <v>#DIV/0!</v>
          </cell>
          <cell r="G97">
            <v>0</v>
          </cell>
          <cell r="H97" t="e">
            <v>#DIV/0!</v>
          </cell>
          <cell r="I97">
            <v>0</v>
          </cell>
          <cell r="J97" t="e">
            <v>#DIV/0!</v>
          </cell>
          <cell r="K97" t="e">
            <v>#DIV/0!</v>
          </cell>
          <cell r="L97" t="e">
            <v>#DIV/0!</v>
          </cell>
          <cell r="M97">
            <v>30.095229787234043</v>
          </cell>
          <cell r="N97" t="e">
            <v>#DIV/0!</v>
          </cell>
          <cell r="O97">
            <v>30.591801078723403</v>
          </cell>
          <cell r="P97">
            <v>1.6499999999999959E-2</v>
          </cell>
          <cell r="Q97">
            <v>31.010425725063822</v>
          </cell>
          <cell r="R97">
            <v>1.3684210526315521E-2</v>
          </cell>
          <cell r="S97">
            <v>33.181155525818298</v>
          </cell>
          <cell r="T97">
            <v>7.0000000000000284E-2</v>
          </cell>
          <cell r="U97">
            <v>35.503836412625581</v>
          </cell>
          <cell r="V97">
            <v>7.0000000000000062E-2</v>
          </cell>
          <cell r="W97">
            <v>37.989104961509369</v>
          </cell>
          <cell r="X97">
            <v>6.999999999999984E-2</v>
          </cell>
          <cell r="Y97">
            <v>40.648342308815032</v>
          </cell>
          <cell r="Z97">
            <v>7.0000000000000284E-2</v>
          </cell>
          <cell r="AA97">
            <v>43.493726270432084</v>
          </cell>
          <cell r="AB97">
            <v>7.0000000000000062E-2</v>
          </cell>
          <cell r="AC97">
            <v>46.538287109362336</v>
          </cell>
          <cell r="AD97">
            <v>7.0000000000000062E-2</v>
          </cell>
          <cell r="AE97">
            <v>49.795967207017711</v>
          </cell>
          <cell r="AF97">
            <v>7.0000000000000284E-2</v>
          </cell>
        </row>
        <row r="98">
          <cell r="C98">
            <v>189575.86574711275</v>
          </cell>
          <cell r="E98">
            <v>136213.07239605024</v>
          </cell>
          <cell r="F98">
            <v>-0.28148516236896171</v>
          </cell>
          <cell r="G98">
            <v>124800.26662899152</v>
          </cell>
          <cell r="H98">
            <v>-8.3786420541745676E-2</v>
          </cell>
          <cell r="I98">
            <v>124800.26662899155</v>
          </cell>
          <cell r="J98">
            <v>0</v>
          </cell>
          <cell r="K98" t="e">
            <v>#DIV/0!</v>
          </cell>
          <cell r="L98" t="e">
            <v>#DIV/0!</v>
          </cell>
          <cell r="M98">
            <v>38.992132093085097</v>
          </cell>
          <cell r="N98" t="e">
            <v>#DIV/0!</v>
          </cell>
          <cell r="O98">
            <v>38.940142583627654</v>
          </cell>
          <cell r="P98">
            <v>-1.3333333333331865E-3</v>
          </cell>
          <cell r="Q98">
            <v>38.689813095590054</v>
          </cell>
          <cell r="R98">
            <v>-6.4285714285712281E-3</v>
          </cell>
          <cell r="S98">
            <v>38.213630780567406</v>
          </cell>
          <cell r="T98">
            <v>-1.2307692307692353E-2</v>
          </cell>
          <cell r="U98">
            <v>37.48120285727321</v>
          </cell>
          <cell r="V98">
            <v>-1.9166666666666332E-2</v>
          </cell>
          <cell r="W98">
            <v>40.104887057282326</v>
          </cell>
          <cell r="X98">
            <v>6.999999999999984E-2</v>
          </cell>
          <cell r="Y98">
            <v>42.912229151292088</v>
          </cell>
          <cell r="Z98">
            <v>7.0000000000000062E-2</v>
          </cell>
          <cell r="AA98">
            <v>45.916085191882551</v>
          </cell>
          <cell r="AB98">
            <v>7.0000000000000506E-2</v>
          </cell>
          <cell r="AC98">
            <v>49.130211155314321</v>
          </cell>
          <cell r="AD98">
            <v>6.999999999999984E-2</v>
          </cell>
          <cell r="AE98">
            <v>52.569325936186345</v>
          </cell>
          <cell r="AF98">
            <v>7.0000000000000506E-2</v>
          </cell>
        </row>
        <row r="99">
          <cell r="C99">
            <v>52346.379914857651</v>
          </cell>
          <cell r="E99">
            <v>38606.087673418275</v>
          </cell>
          <cell r="F99">
            <v>-0.26248791728842025</v>
          </cell>
          <cell r="G99">
            <v>30151.607149845964</v>
          </cell>
          <cell r="H99">
            <v>-0.21899345499838185</v>
          </cell>
          <cell r="I99">
            <v>30151.607149845968</v>
          </cell>
          <cell r="J99">
            <v>0</v>
          </cell>
          <cell r="K99" t="e">
            <v>#DIV/0!</v>
          </cell>
          <cell r="L99" t="e">
            <v>#DIV/0!</v>
          </cell>
          <cell r="M99">
            <v>16.896590573670213</v>
          </cell>
          <cell r="N99" t="e">
            <v>#DIV/0!</v>
          </cell>
          <cell r="O99">
            <v>15.297913157853721</v>
          </cell>
          <cell r="P99">
            <v>-9.4615384615384768E-2</v>
          </cell>
          <cell r="Q99">
            <v>13.392627610011941</v>
          </cell>
          <cell r="R99">
            <v>-0.1245454545454544</v>
          </cell>
          <cell r="S99">
            <v>14.330111542712778</v>
          </cell>
          <cell r="T99">
            <v>7.0000000000000062E-2</v>
          </cell>
          <cell r="U99">
            <v>15.333219350702675</v>
          </cell>
          <cell r="V99">
            <v>7.0000000000000284E-2</v>
          </cell>
          <cell r="W99">
            <v>16.406544705251861</v>
          </cell>
          <cell r="X99">
            <v>6.999999999999984E-2</v>
          </cell>
          <cell r="Y99">
            <v>17.55500283461949</v>
          </cell>
          <cell r="Z99">
            <v>6.999999999999984E-2</v>
          </cell>
          <cell r="AA99">
            <v>18.78385303304286</v>
          </cell>
          <cell r="AB99">
            <v>7.0000000000000284E-2</v>
          </cell>
          <cell r="AC99">
            <v>20.098722745355857</v>
          </cell>
          <cell r="AD99">
            <v>6.999999999999984E-2</v>
          </cell>
          <cell r="AE99">
            <v>21.505633337530778</v>
          </cell>
          <cell r="AF99">
            <v>7.0000000000000506E-2</v>
          </cell>
        </row>
        <row r="100">
          <cell r="C100">
            <v>0</v>
          </cell>
          <cell r="E100">
            <v>0</v>
          </cell>
          <cell r="F100" t="e">
            <v>#DIV/0!</v>
          </cell>
          <cell r="G100">
            <v>0</v>
          </cell>
          <cell r="H100" t="e">
            <v>#DIV/0!</v>
          </cell>
          <cell r="I100">
            <v>0</v>
          </cell>
          <cell r="J100" t="e">
            <v>#DIV/0!</v>
          </cell>
          <cell r="K100" t="e">
            <v>#DIV/0!</v>
          </cell>
          <cell r="L100" t="e">
            <v>#DIV/0!</v>
          </cell>
          <cell r="M100">
            <v>0</v>
          </cell>
          <cell r="N100" t="e">
            <v>#DIV/0!</v>
          </cell>
          <cell r="O100">
            <v>0</v>
          </cell>
          <cell r="P100" t="e">
            <v>#DIV/0!</v>
          </cell>
          <cell r="Q100">
            <v>0</v>
          </cell>
          <cell r="R100" t="e">
            <v>#DIV/0!</v>
          </cell>
          <cell r="S100">
            <v>0</v>
          </cell>
          <cell r="T100" t="e">
            <v>#DIV/0!</v>
          </cell>
          <cell r="U100">
            <v>0</v>
          </cell>
          <cell r="V100" t="e">
            <v>#DIV/0!</v>
          </cell>
          <cell r="W100">
            <v>0</v>
          </cell>
          <cell r="X100" t="e">
            <v>#DIV/0!</v>
          </cell>
          <cell r="Y100">
            <v>0</v>
          </cell>
          <cell r="Z100" t="e">
            <v>#DIV/0!</v>
          </cell>
          <cell r="AA100">
            <v>0</v>
          </cell>
          <cell r="AB100" t="e">
            <v>#DIV/0!</v>
          </cell>
          <cell r="AC100">
            <v>0</v>
          </cell>
          <cell r="AD100" t="e">
            <v>#DIV/0!</v>
          </cell>
          <cell r="AE100">
            <v>0</v>
          </cell>
          <cell r="AF100" t="e">
            <v>#DIV/0!</v>
          </cell>
        </row>
        <row r="101">
          <cell r="C101">
            <v>0</v>
          </cell>
          <cell r="E101">
            <v>0</v>
          </cell>
          <cell r="F101" t="e">
            <v>#DIV/0!</v>
          </cell>
          <cell r="G101">
            <v>0</v>
          </cell>
          <cell r="H101" t="e">
            <v>#DIV/0!</v>
          </cell>
          <cell r="I101">
            <v>0</v>
          </cell>
          <cell r="J101" t="e">
            <v>#DIV/0!</v>
          </cell>
          <cell r="K101" t="e">
            <v>#DIV/0!</v>
          </cell>
          <cell r="L101" t="e">
            <v>#DIV/0!</v>
          </cell>
          <cell r="M101">
            <v>23.395279255851058</v>
          </cell>
          <cell r="N101" t="e">
            <v>#DIV/0!</v>
          </cell>
          <cell r="O101">
            <v>22.579649314671048</v>
          </cell>
          <cell r="P101">
            <v>-3.4863013698629985E-2</v>
          </cell>
          <cell r="Q101">
            <v>23.708631780404602</v>
          </cell>
          <cell r="R101">
            <v>5.0000000000000044E-2</v>
          </cell>
          <cell r="S101">
            <v>24.894063369424831</v>
          </cell>
          <cell r="T101">
            <v>5.0000000000000044E-2</v>
          </cell>
          <cell r="U101">
            <v>26.067349142983794</v>
          </cell>
          <cell r="V101">
            <v>4.7131147540983909E-2</v>
          </cell>
          <cell r="W101">
            <v>27.44570486479088</v>
          </cell>
          <cell r="X101">
            <v>5.2876712328767006E-2</v>
          </cell>
          <cell r="Y101">
            <v>28.817990108030425</v>
          </cell>
          <cell r="Z101">
            <v>5.0000000000000044E-2</v>
          </cell>
          <cell r="AA101">
            <v>30.258889613431947</v>
          </cell>
          <cell r="AB101">
            <v>5.0000000000000044E-2</v>
          </cell>
          <cell r="AC101">
            <v>31.685025804228946</v>
          </cell>
          <cell r="AD101">
            <v>4.7131147540983687E-2</v>
          </cell>
          <cell r="AE101">
            <v>33.360425798808727</v>
          </cell>
          <cell r="AF101">
            <v>5.2876712328767228E-2</v>
          </cell>
        </row>
        <row r="102">
          <cell r="C102">
            <v>241922.2456619704</v>
          </cell>
          <cell r="E102">
            <v>174819.16006946852</v>
          </cell>
          <cell r="F102">
            <v>-0.27737459781297957</v>
          </cell>
          <cell r="G102">
            <v>154951.8737788375</v>
          </cell>
          <cell r="H102">
            <v>-0.11364478746343532</v>
          </cell>
          <cell r="I102">
            <v>154951.87377883753</v>
          </cell>
          <cell r="J102">
            <v>0</v>
          </cell>
          <cell r="K102" t="e">
            <v>#DIV/0!</v>
          </cell>
          <cell r="L102" t="e">
            <v>#DIV/0!</v>
          </cell>
          <cell r="M102">
            <v>79.284001922606379</v>
          </cell>
          <cell r="N102" t="e">
            <v>#DIV/0!</v>
          </cell>
          <cell r="O102">
            <v>76.817705056152434</v>
          </cell>
          <cell r="P102">
            <v>-3.1107118796317001E-2</v>
          </cell>
          <cell r="Q102">
            <v>75.791072486006598</v>
          </cell>
          <cell r="R102">
            <v>-1.3364530603919844E-2</v>
          </cell>
          <cell r="S102">
            <v>77.437805692705027</v>
          </cell>
          <cell r="T102">
            <v>2.1727271467262499E-2</v>
          </cell>
          <cell r="U102">
            <v>78.881771350959681</v>
          </cell>
          <cell r="V102">
            <v>1.8646779119551926E-2</v>
          </cell>
          <cell r="W102">
            <v>83.95713662732507</v>
          </cell>
          <cell r="X102">
            <v>6.4341421211044469E-2</v>
          </cell>
          <cell r="Y102">
            <v>89.285222093941996</v>
          </cell>
          <cell r="Z102">
            <v>6.3461972152142554E-2</v>
          </cell>
          <cell r="AA102">
            <v>94.958827838357365</v>
          </cell>
          <cell r="AB102">
            <v>6.3544734630842425E-2</v>
          </cell>
          <cell r="AC102">
            <v>100.91395970489913</v>
          </cell>
          <cell r="AD102">
            <v>6.2712777759628802E-2</v>
          </cell>
          <cell r="AE102">
            <v>107.43538507252583</v>
          </cell>
          <cell r="AF102">
            <v>6.4623619831162937E-2</v>
          </cell>
        </row>
      </sheetData>
      <sheetData sheetId="2" refreshError="1">
        <row r="3">
          <cell r="C3" t="str">
            <v xml:space="preserve">HOTEL, </v>
          </cell>
        </row>
        <row r="5">
          <cell r="I5" t="str">
            <v>VALUATION DATE</v>
          </cell>
        </row>
        <row r="6">
          <cell r="G6" t="str">
            <v>VALUATION DATE</v>
          </cell>
          <cell r="H6">
            <v>35246</v>
          </cell>
          <cell r="I6" t="str">
            <v>AMOUNTS SHOWN IN</v>
          </cell>
        </row>
        <row r="7">
          <cell r="E7" t="str">
            <v>(ACTUAL DRAFT)</v>
          </cell>
          <cell r="G7" t="str">
            <v>AMOUNTS SHOWN IN</v>
          </cell>
          <cell r="H7" t="str">
            <v>US $</v>
          </cell>
          <cell r="I7" t="str">
            <v>(ANNUALISED)</v>
          </cell>
        </row>
        <row r="8">
          <cell r="D8">
            <v>365</v>
          </cell>
          <cell r="E8">
            <v>1995</v>
          </cell>
          <cell r="F8">
            <v>365</v>
          </cell>
          <cell r="G8">
            <v>1996</v>
          </cell>
          <cell r="H8">
            <v>182</v>
          </cell>
          <cell r="I8">
            <v>1996</v>
          </cell>
        </row>
        <row r="9">
          <cell r="D9">
            <v>18615</v>
          </cell>
          <cell r="E9" t="str">
            <v>2 (in Rupiahs)</v>
          </cell>
          <cell r="F9">
            <v>18615</v>
          </cell>
          <cell r="G9" t="str">
            <v>3 (in Rupiahs)</v>
          </cell>
          <cell r="H9">
            <v>9282</v>
          </cell>
          <cell r="I9" t="str">
            <v>3 (in Rupiahs)</v>
          </cell>
        </row>
        <row r="10">
          <cell r="D10">
            <v>7071.0943068469987</v>
          </cell>
          <cell r="E10">
            <v>51</v>
          </cell>
          <cell r="F10" t="str">
            <v>Fifth Year's Income (in current $)</v>
          </cell>
          <cell r="G10">
            <v>51</v>
          </cell>
          <cell r="H10">
            <v>1095142.6136283358</v>
          </cell>
          <cell r="I10">
            <v>51</v>
          </cell>
        </row>
        <row r="11">
          <cell r="E11">
            <v>330485</v>
          </cell>
          <cell r="F11" t="str">
            <v>Capitalised @</v>
          </cell>
          <cell r="G11">
            <v>0.105</v>
          </cell>
          <cell r="H11">
            <v>9.5238095238095237</v>
          </cell>
          <cell r="I11" t="str">
            <v>Years Purchase</v>
          </cell>
        </row>
        <row r="12">
          <cell r="E12">
            <v>0.45776540603924681</v>
          </cell>
          <cell r="F12">
            <v>0.20508971647702837</v>
          </cell>
          <cell r="G12">
            <v>0.501</v>
          </cell>
          <cell r="H12">
            <v>10429929.653603198</v>
          </cell>
          <cell r="I12">
            <v>0.501</v>
          </cell>
        </row>
        <row r="13">
          <cell r="E13">
            <v>151284.60021488048</v>
          </cell>
          <cell r="F13">
            <v>0.68328011390494803</v>
          </cell>
          <cell r="G13">
            <v>160068.62960568845</v>
          </cell>
          <cell r="H13">
            <v>5.8062944796306887E-2</v>
          </cell>
          <cell r="I13">
            <v>160068.62960568845</v>
          </cell>
        </row>
        <row r="14">
          <cell r="E14">
            <v>2816162833</v>
          </cell>
          <cell r="G14">
            <v>1485757020.0000002</v>
          </cell>
          <cell r="I14">
            <v>2987841040.2197804</v>
          </cell>
        </row>
        <row r="15">
          <cell r="D15" t="str">
            <v>Year</v>
          </cell>
          <cell r="E15" t="str">
            <v>Income</v>
          </cell>
          <cell r="F15" t="str">
            <v>Inflation</v>
          </cell>
          <cell r="G15" t="str">
            <v>In 1996</v>
          </cell>
          <cell r="H15" t="str">
            <v>P.V. Factor</v>
          </cell>
          <cell r="I15" t="str">
            <v>P.V. OF</v>
          </cell>
        </row>
        <row r="16">
          <cell r="D16">
            <v>0.38650919966484348</v>
          </cell>
          <cell r="E16">
            <v>1703431845</v>
          </cell>
          <cell r="F16" t="str">
            <v>Factor</v>
          </cell>
          <cell r="G16" t="str">
            <v>Currency</v>
          </cell>
          <cell r="H16">
            <v>0.3417480645077477</v>
          </cell>
          <cell r="I16" t="str">
            <v>Income</v>
          </cell>
        </row>
        <row r="17">
          <cell r="D17">
            <v>1996</v>
          </cell>
          <cell r="E17">
            <v>619825.66879232915</v>
          </cell>
          <cell r="F17">
            <v>1</v>
          </cell>
          <cell r="G17">
            <v>619825.66879232915</v>
          </cell>
          <cell r="H17">
            <v>1.1200000000000001</v>
          </cell>
          <cell r="I17">
            <v>553415.77570743673</v>
          </cell>
        </row>
        <row r="18">
          <cell r="D18">
            <v>1997</v>
          </cell>
          <cell r="E18">
            <v>877089.26469651691</v>
          </cell>
          <cell r="F18">
            <v>1.05</v>
          </cell>
          <cell r="G18">
            <v>835323.10923477798</v>
          </cell>
          <cell r="H18">
            <v>1.2544000000000002</v>
          </cell>
          <cell r="I18">
            <v>665914.46845884714</v>
          </cell>
        </row>
        <row r="19">
          <cell r="D19">
            <v>1998</v>
          </cell>
          <cell r="E19">
            <v>1085474.5250721639</v>
          </cell>
          <cell r="F19">
            <v>1.1025</v>
          </cell>
          <cell r="G19">
            <v>984557.39235570421</v>
          </cell>
          <cell r="H19">
            <v>1.4049280000000004</v>
          </cell>
          <cell r="I19">
            <v>700788.50471746875</v>
          </cell>
        </row>
        <row r="20">
          <cell r="D20">
            <v>1999</v>
          </cell>
          <cell r="E20">
            <v>1200733.4320957211</v>
          </cell>
          <cell r="F20">
            <v>1.1576250000000001</v>
          </cell>
          <cell r="G20">
            <v>1037238.6844580248</v>
          </cell>
          <cell r="H20">
            <v>1.5735193600000004</v>
          </cell>
          <cell r="I20">
            <v>659183.9355939189</v>
          </cell>
        </row>
        <row r="21">
          <cell r="D21">
            <v>2000</v>
          </cell>
          <cell r="E21">
            <v>1331152.6915065777</v>
          </cell>
          <cell r="F21">
            <v>1.2155062500000002</v>
          </cell>
          <cell r="G21">
            <v>1095142.6136283358</v>
          </cell>
          <cell r="H21">
            <v>1.7623416832000005</v>
          </cell>
          <cell r="I21">
            <v>621413.32981457538</v>
          </cell>
        </row>
        <row r="22">
          <cell r="D22">
            <v>2001</v>
          </cell>
          <cell r="E22">
            <v>1425607.7634699894</v>
          </cell>
          <cell r="F22">
            <v>1.2762815625000004</v>
          </cell>
          <cell r="G22">
            <v>1117000.9857993142</v>
          </cell>
          <cell r="H22">
            <v>1.9738226851840008</v>
          </cell>
          <cell r="I22">
            <v>565907.46179167903</v>
          </cell>
        </row>
        <row r="23">
          <cell r="D23">
            <v>2002</v>
          </cell>
          <cell r="E23">
            <v>1531741.3893936193</v>
          </cell>
          <cell r="F23">
            <v>1.3400956406250004</v>
          </cell>
          <cell r="G23">
            <v>1143009.0084310984</v>
          </cell>
          <cell r="H23">
            <v>2.210681407406081</v>
          </cell>
          <cell r="I23">
            <v>517039.228086808</v>
          </cell>
        </row>
        <row r="24">
          <cell r="D24">
            <v>2003</v>
          </cell>
          <cell r="E24">
            <v>1645618.0982559426</v>
          </cell>
          <cell r="F24">
            <v>1.4071004226562505</v>
          </cell>
          <cell r="G24">
            <v>1169510.0589547339</v>
          </cell>
          <cell r="H24">
            <v>2.4759631762948109</v>
          </cell>
          <cell r="I24">
            <v>472345.49776498019</v>
          </cell>
        </row>
        <row r="25">
          <cell r="D25">
            <v>2004</v>
          </cell>
          <cell r="E25">
            <v>1773636.4862079928</v>
          </cell>
          <cell r="F25">
            <v>1.477455443789063</v>
          </cell>
          <cell r="G25">
            <v>1200466.98779582</v>
          </cell>
          <cell r="H25">
            <v>2.7730787574501883</v>
          </cell>
          <cell r="I25">
            <v>432900.43045861222</v>
          </cell>
        </row>
        <row r="26">
          <cell r="D26">
            <v>2005</v>
          </cell>
          <cell r="E26">
            <v>1898871.3973254426</v>
          </cell>
          <cell r="F26">
            <v>1.5513282159785162</v>
          </cell>
          <cell r="G26">
            <v>1224029.4334669276</v>
          </cell>
          <cell r="H26">
            <v>3.1058482083442112</v>
          </cell>
          <cell r="I26">
            <v>394104.7183756227</v>
          </cell>
        </row>
        <row r="27">
          <cell r="D27">
            <v>2006</v>
          </cell>
          <cell r="E27">
            <v>2032949.0352837951</v>
          </cell>
          <cell r="F27">
            <v>1.628894626777442</v>
          </cell>
          <cell r="G27">
            <v>1248054.3565336221</v>
          </cell>
          <cell r="H27">
            <v>3.1058482083442112</v>
          </cell>
          <cell r="I27">
            <v>3653091.8237658981</v>
          </cell>
        </row>
        <row r="28">
          <cell r="D28">
            <v>0.13389249418404439</v>
          </cell>
          <cell r="E28">
            <v>589722021</v>
          </cell>
          <cell r="F28">
            <v>0.11612800594834863</v>
          </cell>
          <cell r="G28">
            <v>292370482</v>
          </cell>
          <cell r="H28">
            <v>0.10816039010143623</v>
          </cell>
          <cell r="I28">
            <v>9236105.1745358463</v>
          </cell>
        </row>
        <row r="30">
          <cell r="D30" t="str">
            <v>Year</v>
          </cell>
          <cell r="E30" t="str">
            <v xml:space="preserve">Income   </v>
          </cell>
          <cell r="F30" t="str">
            <v xml:space="preserve">Value   </v>
          </cell>
          <cell r="G30" t="str">
            <v xml:space="preserve">Cashflow   </v>
          </cell>
          <cell r="H30" t="str">
            <v>Running</v>
          </cell>
          <cell r="I30">
            <v>2045146526.0769229</v>
          </cell>
        </row>
        <row r="31">
          <cell r="D31">
            <v>0.54016297310492378</v>
          </cell>
          <cell r="E31">
            <v>3178947091</v>
          </cell>
          <cell r="F31">
            <v>0.62599796776646666</v>
          </cell>
          <cell r="G31">
            <v>1686134276</v>
          </cell>
          <cell r="H31" t="str">
            <v>Yield</v>
          </cell>
          <cell r="I31">
            <v>3390797500.0879121</v>
          </cell>
        </row>
        <row r="32">
          <cell r="F32">
            <v>-9200000</v>
          </cell>
          <cell r="G32">
            <v>-9200000</v>
          </cell>
        </row>
        <row r="33">
          <cell r="D33">
            <v>1996</v>
          </cell>
          <cell r="E33">
            <v>619825.66879232915</v>
          </cell>
          <cell r="G33">
            <v>619825.66879232915</v>
          </cell>
          <cell r="H33">
            <v>6.7372355303514042E-2</v>
          </cell>
        </row>
        <row r="34">
          <cell r="D34">
            <v>1997</v>
          </cell>
          <cell r="E34">
            <v>877089.26469651691</v>
          </cell>
          <cell r="F34">
            <v>0.22856747064444585</v>
          </cell>
          <cell r="G34">
            <v>877089.26469651691</v>
          </cell>
          <cell r="H34">
            <v>9.5335789640925747E-2</v>
          </cell>
          <cell r="I34">
            <v>1167090410.2252748</v>
          </cell>
        </row>
        <row r="35">
          <cell r="D35">
            <v>1998</v>
          </cell>
          <cell r="E35">
            <v>1085474.5250721639</v>
          </cell>
          <cell r="F35">
            <v>6.4781563588362359E-2</v>
          </cell>
          <cell r="G35">
            <v>1085474.5250721639</v>
          </cell>
          <cell r="H35">
            <v>0.11798636142088738</v>
          </cell>
          <cell r="I35">
            <v>281967759.4285714</v>
          </cell>
        </row>
        <row r="36">
          <cell r="D36">
            <v>1999</v>
          </cell>
          <cell r="E36">
            <v>1200733.4320957211</v>
          </cell>
          <cell r="F36">
            <v>0</v>
          </cell>
          <cell r="G36">
            <v>1200733.4320957211</v>
          </cell>
          <cell r="H36">
            <v>0.13051450348866533</v>
          </cell>
          <cell r="I36">
            <v>0</v>
          </cell>
        </row>
        <row r="37">
          <cell r="D37">
            <v>2000</v>
          </cell>
          <cell r="E37">
            <v>1331152.6915065777</v>
          </cell>
          <cell r="F37">
            <v>0</v>
          </cell>
          <cell r="G37">
            <v>1331152.6915065777</v>
          </cell>
          <cell r="H37">
            <v>0.14469050994636715</v>
          </cell>
          <cell r="I37">
            <v>0</v>
          </cell>
        </row>
        <row r="38">
          <cell r="D38">
            <v>2001</v>
          </cell>
          <cell r="E38">
            <v>1425607.7634699894</v>
          </cell>
          <cell r="F38">
            <v>0.29334903423280823</v>
          </cell>
          <cell r="G38">
            <v>1425607.7634699894</v>
          </cell>
          <cell r="H38">
            <v>0.15495736559456408</v>
          </cell>
          <cell r="I38">
            <v>1449058169.6538463</v>
          </cell>
        </row>
        <row r="39">
          <cell r="D39">
            <v>2002</v>
          </cell>
          <cell r="E39">
            <v>1531741.3893936193</v>
          </cell>
          <cell r="F39">
            <v>0.33264893353365843</v>
          </cell>
          <cell r="G39">
            <v>1531741.3893936193</v>
          </cell>
          <cell r="H39">
            <v>0.16649362928191513</v>
          </cell>
          <cell r="I39">
            <v>1941739330.4340658</v>
          </cell>
        </row>
        <row r="40">
          <cell r="D40">
            <v>2003</v>
          </cell>
          <cell r="E40">
            <v>1645618.0982559426</v>
          </cell>
          <cell r="G40">
            <v>1645618.0982559426</v>
          </cell>
          <cell r="H40">
            <v>0.17887153241912418</v>
          </cell>
        </row>
        <row r="41">
          <cell r="D41">
            <v>2004</v>
          </cell>
          <cell r="E41">
            <v>1773636.4862079928</v>
          </cell>
          <cell r="G41">
            <v>1773636.4862079928</v>
          </cell>
          <cell r="H41">
            <v>0.1927865745878253</v>
          </cell>
        </row>
        <row r="42">
          <cell r="D42">
            <v>2005</v>
          </cell>
          <cell r="E42">
            <v>1898871.3973254426</v>
          </cell>
          <cell r="F42">
            <v>18481354.866216321</v>
          </cell>
          <cell r="G42">
            <v>20380226.263541762</v>
          </cell>
          <cell r="H42">
            <v>0.20639906492667856</v>
          </cell>
          <cell r="I42">
            <v>315515781.95604396</v>
          </cell>
        </row>
        <row r="43">
          <cell r="D43">
            <v>0</v>
          </cell>
          <cell r="E43">
            <v>0</v>
          </cell>
          <cell r="F43" t="str">
            <v>I.R.R.</v>
          </cell>
          <cell r="G43">
            <v>0.17181969583541559</v>
          </cell>
          <cell r="H43">
            <v>0</v>
          </cell>
          <cell r="I43">
            <v>0</v>
          </cell>
        </row>
        <row r="44">
          <cell r="D44">
            <v>4.0278490366536905E-2</v>
          </cell>
          <cell r="E44">
            <v>350998295</v>
          </cell>
          <cell r="F44">
            <v>6.9118551856859056E-2</v>
          </cell>
          <cell r="G44">
            <v>156895826</v>
          </cell>
          <cell r="H44">
            <v>5.8042500150364225E-2</v>
          </cell>
          <cell r="I44">
            <v>315515781.95604396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 t="str">
            <v>SUMMARY</v>
          </cell>
          <cell r="I46">
            <v>0</v>
          </cell>
        </row>
        <row r="47">
          <cell r="D47">
            <v>0</v>
          </cell>
          <cell r="E47">
            <v>0</v>
          </cell>
          <cell r="F47" t="str">
            <v xml:space="preserve">Value  </v>
          </cell>
          <cell r="G47">
            <v>0</v>
          </cell>
          <cell r="H47">
            <v>0</v>
          </cell>
          <cell r="I47">
            <v>0</v>
          </cell>
        </row>
        <row r="48">
          <cell r="D48" t="str">
            <v xml:space="preserve">Yield </v>
          </cell>
          <cell r="E48" t="str">
            <v xml:space="preserve">Value     </v>
          </cell>
          <cell r="F48" t="str">
            <v>Per Rm</v>
          </cell>
          <cell r="G48">
            <v>0</v>
          </cell>
          <cell r="H48">
            <v>0</v>
          </cell>
          <cell r="I48">
            <v>0</v>
          </cell>
        </row>
        <row r="49">
          <cell r="D49">
            <v>0</v>
          </cell>
          <cell r="E49">
            <v>9200000</v>
          </cell>
          <cell r="F49">
            <v>0</v>
          </cell>
          <cell r="G49">
            <v>0</v>
          </cell>
          <cell r="H49" t="str">
            <v xml:space="preserve">Method 1  </v>
          </cell>
          <cell r="I49">
            <v>10429929.653603198</v>
          </cell>
        </row>
        <row r="50">
          <cell r="D50">
            <v>0.11249999999999999</v>
          </cell>
          <cell r="E50">
            <v>9700000</v>
          </cell>
          <cell r="F50">
            <v>190196.07843137256</v>
          </cell>
          <cell r="G50">
            <v>0</v>
          </cell>
          <cell r="H50">
            <v>2</v>
          </cell>
          <cell r="I50">
            <v>9236105.1745358463</v>
          </cell>
        </row>
        <row r="51">
          <cell r="D51">
            <v>0.11499999999999999</v>
          </cell>
          <cell r="E51">
            <v>9500000</v>
          </cell>
          <cell r="F51">
            <v>186274.50980392157</v>
          </cell>
          <cell r="H51">
            <v>3</v>
          </cell>
          <cell r="I51">
            <v>0.17181969583541559</v>
          </cell>
        </row>
        <row r="52">
          <cell r="D52">
            <v>0.11749999999999999</v>
          </cell>
          <cell r="E52">
            <v>9400000</v>
          </cell>
          <cell r="F52">
            <v>184313.72549019608</v>
          </cell>
          <cell r="G52">
            <v>808668540.5</v>
          </cell>
          <cell r="H52" t="str">
            <v>Adopt 2</v>
          </cell>
          <cell r="I52">
            <v>9236105.1745358463</v>
          </cell>
        </row>
        <row r="53">
          <cell r="D53">
            <v>0.12</v>
          </cell>
          <cell r="E53">
            <v>9200000</v>
          </cell>
          <cell r="F53">
            <v>180392.15686274509</v>
          </cell>
          <cell r="H53" t="str">
            <v>Say</v>
          </cell>
          <cell r="I53">
            <v>9200000</v>
          </cell>
        </row>
        <row r="54">
          <cell r="D54">
            <v>0.1225</v>
          </cell>
          <cell r="E54">
            <v>9100000</v>
          </cell>
          <cell r="F54">
            <v>178431.37254901961</v>
          </cell>
          <cell r="H54" t="str">
            <v>Less Costs</v>
          </cell>
          <cell r="I54">
            <v>0</v>
          </cell>
        </row>
        <row r="55">
          <cell r="D55">
            <v>0.125</v>
          </cell>
          <cell r="E55">
            <v>9000000</v>
          </cell>
          <cell r="F55">
            <v>176470.58823529413</v>
          </cell>
          <cell r="G55">
            <v>1996</v>
          </cell>
          <cell r="H55" t="str">
            <v>Say</v>
          </cell>
          <cell r="I55">
            <v>9200000</v>
          </cell>
        </row>
        <row r="56">
          <cell r="D56">
            <v>0.1275</v>
          </cell>
          <cell r="E56">
            <v>8800000</v>
          </cell>
          <cell r="F56">
            <v>172549.01960784313</v>
          </cell>
          <cell r="G56" t="str">
            <v>AMOUNT</v>
          </cell>
          <cell r="H56" t="str">
            <v>Per Room</v>
          </cell>
          <cell r="I56">
            <v>180392.15686274509</v>
          </cell>
        </row>
        <row r="57">
          <cell r="H57" t="str">
            <v>Initial Yield</v>
          </cell>
          <cell r="I57">
            <v>6.7372355303514042E-2</v>
          </cell>
        </row>
        <row r="59">
          <cell r="E59">
            <v>0.60487690024137175</v>
          </cell>
          <cell r="F59">
            <v>-0.18425844010558678</v>
          </cell>
          <cell r="G59">
            <v>0.62176110599834145</v>
          </cell>
          <cell r="H59">
            <v>2.7913457680781351E-2</v>
          </cell>
          <cell r="I59">
            <v>0.62176110599834145</v>
          </cell>
        </row>
        <row r="60">
          <cell r="E60">
            <v>0.19835928606618322</v>
          </cell>
          <cell r="F60">
            <v>0.12091134685906879</v>
          </cell>
          <cell r="G60">
            <v>0.19759405814552367</v>
          </cell>
          <cell r="H60">
            <v>-3.8577872296043925E-3</v>
          </cell>
          <cell r="I60">
            <v>0.197594058145523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>
        <row r="5">
          <cell r="I5" t="str">
            <v>VALUATION DATE</v>
          </cell>
        </row>
      </sheetData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>
        <row r="5">
          <cell r="I5" t="str">
            <v>VALUATION DATE</v>
          </cell>
        </row>
      </sheetData>
      <sheetData sheetId="374">
        <row r="5">
          <cell r="I5" t="str">
            <v>VALUATION DATE</v>
          </cell>
        </row>
      </sheetData>
      <sheetData sheetId="375" refreshError="1"/>
      <sheetData sheetId="376">
        <row r="5">
          <cell r="I5" t="str">
            <v>VALUATION DATE</v>
          </cell>
        </row>
      </sheetData>
      <sheetData sheetId="377" refreshError="1"/>
      <sheetData sheetId="378" refreshError="1"/>
      <sheetData sheetId="379" refreshError="1"/>
      <sheetData sheetId="380">
        <row r="5">
          <cell r="I5" t="str">
            <v>VALUATION DATE</v>
          </cell>
        </row>
      </sheetData>
      <sheetData sheetId="381">
        <row r="5">
          <cell r="I5" t="str">
            <v>VALUATION DATE</v>
          </cell>
        </row>
      </sheetData>
      <sheetData sheetId="382">
        <row r="5">
          <cell r="I5" t="str">
            <v>VALUATION DATE</v>
          </cell>
        </row>
      </sheetData>
      <sheetData sheetId="383">
        <row r="5">
          <cell r="I5" t="str">
            <v>VALUATION DATE</v>
          </cell>
        </row>
      </sheetData>
      <sheetData sheetId="384">
        <row r="5">
          <cell r="I5" t="str">
            <v>VALUATION DATE</v>
          </cell>
        </row>
      </sheetData>
      <sheetData sheetId="385">
        <row r="5">
          <cell r="I5" t="str">
            <v>VALUATION DATE</v>
          </cell>
        </row>
      </sheetData>
      <sheetData sheetId="386">
        <row r="5">
          <cell r="I5" t="str">
            <v>VALUATION DATE</v>
          </cell>
        </row>
      </sheetData>
      <sheetData sheetId="387">
        <row r="5">
          <cell r="I5" t="str">
            <v>VALUATION DATE</v>
          </cell>
        </row>
      </sheetData>
      <sheetData sheetId="388">
        <row r="5">
          <cell r="I5" t="str">
            <v>VALUATION DATE</v>
          </cell>
        </row>
      </sheetData>
      <sheetData sheetId="389">
        <row r="5">
          <cell r="I5" t="str">
            <v>VALUATION DATE</v>
          </cell>
        </row>
      </sheetData>
      <sheetData sheetId="390">
        <row r="5">
          <cell r="I5" t="str">
            <v>VALUATION DATE</v>
          </cell>
        </row>
      </sheetData>
      <sheetData sheetId="391">
        <row r="5">
          <cell r="I5" t="str">
            <v>VALUATION DATE</v>
          </cell>
        </row>
      </sheetData>
      <sheetData sheetId="392">
        <row r="5">
          <cell r="I5" t="str">
            <v>VALUATION DATE</v>
          </cell>
        </row>
      </sheetData>
      <sheetData sheetId="393">
        <row r="5">
          <cell r="I5" t="str">
            <v>VALUATION DATE</v>
          </cell>
        </row>
      </sheetData>
      <sheetData sheetId="394">
        <row r="5">
          <cell r="I5" t="str">
            <v>VALUATION DATE</v>
          </cell>
        </row>
      </sheetData>
      <sheetData sheetId="395">
        <row r="5">
          <cell r="I5" t="str">
            <v>VALUATION DATE</v>
          </cell>
        </row>
      </sheetData>
      <sheetData sheetId="396">
        <row r="5">
          <cell r="I5" t="str">
            <v>VALUATION DATE</v>
          </cell>
        </row>
      </sheetData>
      <sheetData sheetId="397">
        <row r="5">
          <cell r="I5" t="str">
            <v>VALUATION DATE</v>
          </cell>
        </row>
      </sheetData>
      <sheetData sheetId="398">
        <row r="5">
          <cell r="I5" t="str">
            <v>VALUATION DATE</v>
          </cell>
        </row>
      </sheetData>
      <sheetData sheetId="399">
        <row r="5">
          <cell r="I5" t="str">
            <v>VALUATION DATE</v>
          </cell>
        </row>
      </sheetData>
      <sheetData sheetId="400">
        <row r="5">
          <cell r="I5" t="str">
            <v>VALUATION DATE</v>
          </cell>
        </row>
      </sheetData>
      <sheetData sheetId="401">
        <row r="5">
          <cell r="I5" t="str">
            <v>VALUATION DATE</v>
          </cell>
        </row>
      </sheetData>
      <sheetData sheetId="402">
        <row r="5">
          <cell r="I5" t="str">
            <v>VALUATION DATE</v>
          </cell>
        </row>
      </sheetData>
      <sheetData sheetId="403">
        <row r="5">
          <cell r="I5" t="str">
            <v>VALUATION DATE</v>
          </cell>
        </row>
      </sheetData>
      <sheetData sheetId="404">
        <row r="5">
          <cell r="I5" t="str">
            <v>VALUATION DATE</v>
          </cell>
        </row>
      </sheetData>
      <sheetData sheetId="405">
        <row r="5">
          <cell r="I5" t="str">
            <v>VALUATION DATE</v>
          </cell>
        </row>
      </sheetData>
      <sheetData sheetId="406">
        <row r="5">
          <cell r="I5" t="str">
            <v>VALUATION DATE</v>
          </cell>
        </row>
      </sheetData>
      <sheetData sheetId="407">
        <row r="5">
          <cell r="I5" t="str">
            <v>VALUATION DATE</v>
          </cell>
        </row>
      </sheetData>
      <sheetData sheetId="408">
        <row r="5">
          <cell r="I5" t="str">
            <v>VALUATION DATE</v>
          </cell>
        </row>
      </sheetData>
      <sheetData sheetId="409">
        <row r="5">
          <cell r="I5" t="str">
            <v>VALUATION DATE</v>
          </cell>
        </row>
      </sheetData>
      <sheetData sheetId="410">
        <row r="5">
          <cell r="I5" t="str">
            <v>VALUATION DATE</v>
          </cell>
        </row>
      </sheetData>
      <sheetData sheetId="411">
        <row r="5">
          <cell r="I5" t="str">
            <v>VALUATION DATE</v>
          </cell>
        </row>
      </sheetData>
      <sheetData sheetId="412">
        <row r="5">
          <cell r="I5" t="str">
            <v>VALUATION DATE</v>
          </cell>
        </row>
      </sheetData>
      <sheetData sheetId="413">
        <row r="5">
          <cell r="I5" t="str">
            <v>VALUATION DATE</v>
          </cell>
        </row>
      </sheetData>
      <sheetData sheetId="414">
        <row r="5">
          <cell r="I5" t="str">
            <v>VALUATION DATE</v>
          </cell>
        </row>
      </sheetData>
      <sheetData sheetId="415">
        <row r="5">
          <cell r="I5" t="str">
            <v>VALUATION DATE</v>
          </cell>
        </row>
      </sheetData>
      <sheetData sheetId="416">
        <row r="5">
          <cell r="I5" t="str">
            <v>VALUATION DATE</v>
          </cell>
        </row>
      </sheetData>
      <sheetData sheetId="417">
        <row r="5">
          <cell r="I5" t="str">
            <v>VALUATION DATE</v>
          </cell>
        </row>
      </sheetData>
      <sheetData sheetId="418">
        <row r="5">
          <cell r="I5" t="str">
            <v>VALUATION DATE</v>
          </cell>
        </row>
      </sheetData>
      <sheetData sheetId="419" refreshError="1"/>
      <sheetData sheetId="420">
        <row r="5">
          <cell r="I5" t="str">
            <v>VALUATION DATE</v>
          </cell>
        </row>
      </sheetData>
      <sheetData sheetId="421">
        <row r="5">
          <cell r="I5" t="str">
            <v>VALUATION DATE</v>
          </cell>
        </row>
      </sheetData>
      <sheetData sheetId="422">
        <row r="5">
          <cell r="I5" t="str">
            <v>VALUATION DATE</v>
          </cell>
        </row>
      </sheetData>
      <sheetData sheetId="423">
        <row r="5">
          <cell r="I5" t="str">
            <v>VALUATION DATE</v>
          </cell>
        </row>
      </sheetData>
      <sheetData sheetId="424">
        <row r="5">
          <cell r="C5" t="str">
            <v xml:space="preserve">HOTEL, </v>
          </cell>
        </row>
      </sheetData>
      <sheetData sheetId="425">
        <row r="5">
          <cell r="C5" t="str">
            <v xml:space="preserve">HOTEL, </v>
          </cell>
        </row>
      </sheetData>
      <sheetData sheetId="426">
        <row r="5">
          <cell r="C5" t="str">
            <v xml:space="preserve">HOTEL, </v>
          </cell>
        </row>
      </sheetData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5">
          <cell r="C5" t="str">
            <v xml:space="preserve">HOTEL, </v>
          </cell>
        </row>
      </sheetData>
      <sheetData sheetId="478">
        <row r="5">
          <cell r="C5" t="str">
            <v xml:space="preserve">HOTEL, </v>
          </cell>
        </row>
      </sheetData>
      <sheetData sheetId="479">
        <row r="5">
          <cell r="I5" t="str">
            <v>VALUATION DATE</v>
          </cell>
        </row>
      </sheetData>
      <sheetData sheetId="480">
        <row r="5">
          <cell r="I5" t="str">
            <v>VALUATION DATE</v>
          </cell>
        </row>
      </sheetData>
      <sheetData sheetId="481">
        <row r="5">
          <cell r="I5" t="str">
            <v>VALUATION DATE</v>
          </cell>
        </row>
      </sheetData>
      <sheetData sheetId="482">
        <row r="5">
          <cell r="I5" t="str">
            <v>VALUATION DATE</v>
          </cell>
        </row>
      </sheetData>
      <sheetData sheetId="483">
        <row r="5">
          <cell r="I5" t="str">
            <v>VALUATION DATE</v>
          </cell>
        </row>
      </sheetData>
      <sheetData sheetId="484">
        <row r="5">
          <cell r="I5" t="str">
            <v>VALUATION DATE</v>
          </cell>
        </row>
      </sheetData>
      <sheetData sheetId="485">
        <row r="5">
          <cell r="I5" t="str">
            <v>VALUATION DATE</v>
          </cell>
        </row>
      </sheetData>
      <sheetData sheetId="486">
        <row r="5">
          <cell r="I5" t="str">
            <v>VALUATION DATE</v>
          </cell>
        </row>
      </sheetData>
      <sheetData sheetId="487">
        <row r="5">
          <cell r="C5" t="str">
            <v xml:space="preserve">HOTEL, </v>
          </cell>
        </row>
      </sheetData>
      <sheetData sheetId="488">
        <row r="5">
          <cell r="I5" t="str">
            <v>VALUATION DATE</v>
          </cell>
        </row>
      </sheetData>
      <sheetData sheetId="489">
        <row r="5">
          <cell r="I5" t="str">
            <v>VALUATION DATE</v>
          </cell>
        </row>
      </sheetData>
      <sheetData sheetId="490">
        <row r="5">
          <cell r="I5" t="str">
            <v>VALUATION DATE</v>
          </cell>
        </row>
      </sheetData>
      <sheetData sheetId="491">
        <row r="5">
          <cell r="I5" t="str">
            <v>VALUATION DATE</v>
          </cell>
        </row>
      </sheetData>
      <sheetData sheetId="492">
        <row r="5">
          <cell r="I5" t="str">
            <v>VALUATION DATE</v>
          </cell>
        </row>
      </sheetData>
      <sheetData sheetId="493">
        <row r="5">
          <cell r="I5" t="str">
            <v>VALUATION DATE</v>
          </cell>
        </row>
      </sheetData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>
        <row r="5">
          <cell r="C5" t="str">
            <v xml:space="preserve">HOTEL, </v>
          </cell>
        </row>
      </sheetData>
      <sheetData sheetId="503">
        <row r="5">
          <cell r="C5" t="str">
            <v xml:space="preserve">HOTEL, </v>
          </cell>
        </row>
      </sheetData>
      <sheetData sheetId="504">
        <row r="9">
          <cell r="N9">
            <v>1.0805</v>
          </cell>
        </row>
      </sheetData>
      <sheetData sheetId="505">
        <row r="5">
          <cell r="I5" t="str">
            <v>VALUATION DATE</v>
          </cell>
        </row>
      </sheetData>
      <sheetData sheetId="506"/>
      <sheetData sheetId="507"/>
      <sheetData sheetId="508">
        <row r="5">
          <cell r="I5" t="str">
            <v>VALUATION DATE</v>
          </cell>
        </row>
      </sheetData>
      <sheetData sheetId="509">
        <row r="9">
          <cell r="N9">
            <v>1.0805</v>
          </cell>
        </row>
      </sheetData>
      <sheetData sheetId="510">
        <row r="5">
          <cell r="I5" t="str">
            <v>VALUATION DATE</v>
          </cell>
        </row>
      </sheetData>
      <sheetData sheetId="511"/>
      <sheetData sheetId="512">
        <row r="9">
          <cell r="N9">
            <v>1.0805</v>
          </cell>
        </row>
      </sheetData>
      <sheetData sheetId="513"/>
      <sheetData sheetId="514"/>
      <sheetData sheetId="515"/>
      <sheetData sheetId="516"/>
      <sheetData sheetId="517">
        <row r="9">
          <cell r="N9">
            <v>1.0805</v>
          </cell>
        </row>
      </sheetData>
      <sheetData sheetId="518"/>
      <sheetData sheetId="519">
        <row r="9">
          <cell r="N9">
            <v>1.0805</v>
          </cell>
        </row>
      </sheetData>
      <sheetData sheetId="520">
        <row r="9">
          <cell r="N9">
            <v>1.0805</v>
          </cell>
        </row>
      </sheetData>
      <sheetData sheetId="521">
        <row r="9">
          <cell r="N9">
            <v>1.0805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>
        <row r="9">
          <cell r="N9">
            <v>1.0805</v>
          </cell>
        </row>
      </sheetData>
      <sheetData sheetId="529">
        <row r="9">
          <cell r="N9">
            <v>1.0805</v>
          </cell>
        </row>
      </sheetData>
      <sheetData sheetId="530">
        <row r="9">
          <cell r="N9">
            <v>1.0805</v>
          </cell>
        </row>
      </sheetData>
      <sheetData sheetId="531"/>
      <sheetData sheetId="532"/>
      <sheetData sheetId="533"/>
      <sheetData sheetId="534"/>
      <sheetData sheetId="535"/>
      <sheetData sheetId="536">
        <row r="5">
          <cell r="C5" t="str">
            <v xml:space="preserve">HOTEL, </v>
          </cell>
        </row>
      </sheetData>
      <sheetData sheetId="537">
        <row r="5">
          <cell r="C5" t="str">
            <v xml:space="preserve">HOTEL, </v>
          </cell>
        </row>
      </sheetData>
      <sheetData sheetId="538">
        <row r="9">
          <cell r="N9">
            <v>1.0805</v>
          </cell>
        </row>
      </sheetData>
      <sheetData sheetId="539"/>
      <sheetData sheetId="540"/>
      <sheetData sheetId="541"/>
      <sheetData sheetId="542">
        <row r="5">
          <cell r="C5" t="str">
            <v xml:space="preserve">HOTEL, </v>
          </cell>
        </row>
      </sheetData>
      <sheetData sheetId="543"/>
      <sheetData sheetId="544"/>
      <sheetData sheetId="545">
        <row r="5">
          <cell r="C5" t="str">
            <v xml:space="preserve">HOTEL, </v>
          </cell>
        </row>
      </sheetData>
      <sheetData sheetId="546">
        <row r="5">
          <cell r="C5" t="str">
            <v xml:space="preserve">HOTEL, </v>
          </cell>
        </row>
      </sheetData>
      <sheetData sheetId="547">
        <row r="5">
          <cell r="C5" t="str">
            <v xml:space="preserve">HOTEL, </v>
          </cell>
        </row>
      </sheetData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>
        <row r="5">
          <cell r="C5" t="str">
            <v xml:space="preserve">HOTEL, </v>
          </cell>
        </row>
      </sheetData>
      <sheetData sheetId="565">
        <row r="5">
          <cell r="C5" t="str">
            <v xml:space="preserve">HOTEL, </v>
          </cell>
        </row>
      </sheetData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>
        <row r="5">
          <cell r="C5" t="str">
            <v xml:space="preserve">HOTEL, </v>
          </cell>
        </row>
      </sheetData>
      <sheetData sheetId="590">
        <row r="5">
          <cell r="C5" t="str">
            <v xml:space="preserve">HOTEL, 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DD"/>
      <sheetName val="KOP"/>
      <sheetName val="PENGANTAR"/>
      <sheetName val="HAL 1"/>
      <sheetName val="HAL 2"/>
      <sheetName val="HAL 3"/>
      <sheetName val="HAL 4"/>
      <sheetName val="FOTO 5"/>
      <sheetName val="FOTO 6"/>
      <sheetName val="MAP 7"/>
      <sheetName val="ASUMSI 8"/>
      <sheetName val="LAMPIRAN"/>
      <sheetName val="TANAH"/>
      <sheetName val="BGN"/>
      <sheetName val="BCT"/>
      <sheetName val="SPL"/>
      <sheetName val="Score"/>
      <sheetName val="PENYUSUTAN"/>
      <sheetName val="INV"/>
      <sheetName val="Teks"/>
      <sheetName val="Cash-print"/>
      <sheetName val="PRINT CF"/>
      <sheetName val="Sat-Tan"/>
      <sheetName val="Machine"/>
      <sheetName val="Cashfl"/>
      <sheetName val="PKS"/>
      <sheetName val="Huruf-INV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>
        <row r="1">
          <cell r="Z1" t="str">
            <v>Permanen</v>
          </cell>
        </row>
        <row r="2">
          <cell r="Z2" t="str">
            <v>Semi Permanen</v>
          </cell>
        </row>
        <row r="10">
          <cell r="W10" t="str">
            <v>Trapesium</v>
          </cell>
        </row>
        <row r="11">
          <cell r="W11" t="str">
            <v>Persegi Panjang</v>
          </cell>
        </row>
        <row r="12">
          <cell r="W12" t="str">
            <v>Tidak Beraturan</v>
          </cell>
        </row>
        <row r="13">
          <cell r="W13" t="str">
            <v>Ngantong</v>
          </cell>
        </row>
        <row r="23">
          <cell r="W23" t="str">
            <v>Rumah Tinggal</v>
          </cell>
        </row>
        <row r="24">
          <cell r="W24" t="str">
            <v>Pabrik</v>
          </cell>
        </row>
        <row r="25">
          <cell r="W25" t="str">
            <v>Gudang</v>
          </cell>
        </row>
        <row r="26">
          <cell r="W26" t="str">
            <v>Kantor &amp; Gudang</v>
          </cell>
        </row>
        <row r="27">
          <cell r="W27" t="str">
            <v>Kantor</v>
          </cell>
        </row>
        <row r="28">
          <cell r="W28" t="str">
            <v>Kantor &amp; Pabrik</v>
          </cell>
        </row>
        <row r="29">
          <cell r="W29" t="str">
            <v>Tanah Kosong</v>
          </cell>
        </row>
        <row r="30">
          <cell r="W30" t="str">
            <v>Toko &amp; Tempat Tinggal</v>
          </cell>
        </row>
        <row r="31">
          <cell r="W31" t="str">
            <v>Ruko</v>
          </cell>
        </row>
        <row r="61">
          <cell r="S61" t="str">
            <v>Beton Bertulang</v>
          </cell>
        </row>
        <row r="62">
          <cell r="S62" t="str">
            <v>Rangka Kayu</v>
          </cell>
        </row>
        <row r="63">
          <cell r="S63" t="str">
            <v>Rangka Beton &amp; Baja</v>
          </cell>
        </row>
        <row r="64">
          <cell r="S64" t="str">
            <v>Rangka Baja</v>
          </cell>
        </row>
        <row r="65">
          <cell r="S65" t="str">
            <v>Batu kali &amp; Foot Plat</v>
          </cell>
        </row>
        <row r="66">
          <cell r="S66" t="str">
            <v>-</v>
          </cell>
        </row>
        <row r="69">
          <cell r="S69" t="str">
            <v>Beton bertulang dan batu kali</v>
          </cell>
        </row>
        <row r="70">
          <cell r="S70" t="str">
            <v>Batu kali</v>
          </cell>
        </row>
        <row r="71">
          <cell r="S71" t="str">
            <v>Foot plat</v>
          </cell>
        </row>
        <row r="72">
          <cell r="S72" t="str">
            <v>Plat lajur</v>
          </cell>
        </row>
        <row r="73">
          <cell r="S73" t="str">
            <v>-</v>
          </cell>
        </row>
        <row r="76">
          <cell r="S76" t="str">
            <v>Pasangan batu bata diplester dan dicat</v>
          </cell>
        </row>
        <row r="77">
          <cell r="S77" t="str">
            <v>Pasangan batu bata</v>
          </cell>
        </row>
        <row r="78">
          <cell r="S78" t="str">
            <v>Playwood</v>
          </cell>
        </row>
        <row r="79">
          <cell r="S79" t="str">
            <v>Gipsum</v>
          </cell>
        </row>
        <row r="80">
          <cell r="S80" t="str">
            <v>-</v>
          </cell>
        </row>
        <row r="81">
          <cell r="S81" t="str">
            <v>Langi-langit</v>
          </cell>
        </row>
        <row r="82">
          <cell r="S82" t="str">
            <v>Gipsum</v>
          </cell>
        </row>
        <row r="83">
          <cell r="S83" t="str">
            <v>Eternit</v>
          </cell>
          <cell r="X83" t="str">
            <v>Genteng Keramik</v>
          </cell>
        </row>
        <row r="84">
          <cell r="S84" t="str">
            <v>Playwood</v>
          </cell>
          <cell r="X84" t="str">
            <v>Genteng Beton</v>
          </cell>
        </row>
        <row r="85">
          <cell r="S85" t="str">
            <v>Akustik</v>
          </cell>
          <cell r="X85" t="str">
            <v>Genteng Tanah</v>
          </cell>
        </row>
        <row r="86">
          <cell r="S86" t="str">
            <v>-</v>
          </cell>
          <cell r="X86" t="str">
            <v>Seng  Gelombang</v>
          </cell>
        </row>
        <row r="87">
          <cell r="X87" t="str">
            <v>Asbes Gelombang</v>
          </cell>
        </row>
        <row r="88">
          <cell r="S88" t="str">
            <v>Kayu</v>
          </cell>
          <cell r="X88" t="str">
            <v>Galvalum</v>
          </cell>
        </row>
        <row r="89">
          <cell r="S89" t="str">
            <v>Baja</v>
          </cell>
          <cell r="X89" t="str">
            <v>Almunium</v>
          </cell>
        </row>
        <row r="90">
          <cell r="S90" t="str">
            <v>Beton</v>
          </cell>
          <cell r="X90" t="str">
            <v>Dak Beton</v>
          </cell>
        </row>
        <row r="91">
          <cell r="S91" t="str">
            <v>Baja Ringan</v>
          </cell>
          <cell r="X91" t="str">
            <v>Genteng Sirap</v>
          </cell>
        </row>
        <row r="92">
          <cell r="S92" t="str">
            <v>-</v>
          </cell>
          <cell r="X92" t="str">
            <v>-</v>
          </cell>
        </row>
        <row r="99">
          <cell r="S99" t="str">
            <v>Panil dengan rangka kayu</v>
          </cell>
        </row>
        <row r="100">
          <cell r="S100" t="str">
            <v>Kaca dengan rangka almunium</v>
          </cell>
        </row>
        <row r="101">
          <cell r="S101" t="str">
            <v>Kaca dengan rangka kayu</v>
          </cell>
        </row>
        <row r="102">
          <cell r="S102" t="str">
            <v>Playwood rangka kayu</v>
          </cell>
        </row>
        <row r="103">
          <cell r="S103" t="str">
            <v>-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DD"/>
      <sheetName val="KOP"/>
      <sheetName val="PENGANTAR"/>
      <sheetName val="HAL 1"/>
      <sheetName val="HAL 2"/>
      <sheetName val="HAL 3"/>
      <sheetName val="HAL 4"/>
      <sheetName val="FOTO 5"/>
      <sheetName val="FOTO 6"/>
      <sheetName val="MAP 7"/>
      <sheetName val="ASUMSI 8"/>
      <sheetName val="LAMPIRAN"/>
      <sheetName val="TANAH"/>
      <sheetName val="BGN"/>
      <sheetName val="BCT"/>
      <sheetName val="SPL"/>
      <sheetName val="Score"/>
      <sheetName val="PENYUSUTAN"/>
      <sheetName val="INV"/>
      <sheetName val="Te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>
        <row r="1">
          <cell r="Z1" t="str">
            <v>Permanen</v>
          </cell>
        </row>
        <row r="2">
          <cell r="Z2" t="str">
            <v>Semi Permanen</v>
          </cell>
        </row>
        <row r="10">
          <cell r="W10" t="str">
            <v>Trapesium</v>
          </cell>
        </row>
        <row r="11">
          <cell r="W11" t="str">
            <v>Persegi Panjang</v>
          </cell>
        </row>
        <row r="12">
          <cell r="W12" t="str">
            <v>Tidak Beraturan</v>
          </cell>
        </row>
        <row r="13">
          <cell r="W13" t="str">
            <v>Ngantong</v>
          </cell>
        </row>
        <row r="23">
          <cell r="W23" t="str">
            <v>Rumah Tinggal</v>
          </cell>
        </row>
        <row r="24">
          <cell r="W24" t="str">
            <v>Pabrik</v>
          </cell>
        </row>
        <row r="25">
          <cell r="W25" t="str">
            <v>Gudang</v>
          </cell>
        </row>
        <row r="26">
          <cell r="W26" t="str">
            <v>Kantor &amp; Gudang</v>
          </cell>
        </row>
        <row r="27">
          <cell r="W27" t="str">
            <v>Kantor</v>
          </cell>
        </row>
        <row r="28">
          <cell r="W28" t="str">
            <v>Kantor &amp; Pabrik</v>
          </cell>
        </row>
        <row r="29">
          <cell r="W29" t="str">
            <v>Tanah Kosong</v>
          </cell>
        </row>
        <row r="30">
          <cell r="W30" t="str">
            <v>Toko &amp; Tempat Tinggal</v>
          </cell>
        </row>
        <row r="31">
          <cell r="W31" t="str">
            <v>Ruko</v>
          </cell>
        </row>
        <row r="61">
          <cell r="S61" t="str">
            <v>Beton Bertulang</v>
          </cell>
        </row>
        <row r="62">
          <cell r="S62" t="str">
            <v>Rangka Kayu</v>
          </cell>
        </row>
        <row r="63">
          <cell r="S63" t="str">
            <v>Rangka Beton &amp; Baja</v>
          </cell>
        </row>
        <row r="64">
          <cell r="S64" t="str">
            <v>Rangka Baja</v>
          </cell>
        </row>
        <row r="65">
          <cell r="S65" t="str">
            <v>Batu kali &amp; Foot Plat</v>
          </cell>
        </row>
        <row r="66">
          <cell r="S66" t="str">
            <v>-</v>
          </cell>
        </row>
        <row r="69">
          <cell r="S69" t="str">
            <v>Beton bertulang dan batu kali</v>
          </cell>
        </row>
        <row r="70">
          <cell r="S70" t="str">
            <v>Batu kali</v>
          </cell>
        </row>
        <row r="71">
          <cell r="S71" t="str">
            <v>Foot plat</v>
          </cell>
        </row>
        <row r="72">
          <cell r="S72" t="str">
            <v>Plat lajur</v>
          </cell>
        </row>
        <row r="73">
          <cell r="S73" t="str">
            <v>-</v>
          </cell>
        </row>
        <row r="76">
          <cell r="S76" t="str">
            <v>Pasangan batu bata diplester dan dicat</v>
          </cell>
        </row>
        <row r="77">
          <cell r="S77" t="str">
            <v>Pasangan batu bata</v>
          </cell>
        </row>
        <row r="78">
          <cell r="S78" t="str">
            <v>Playwood</v>
          </cell>
        </row>
        <row r="79">
          <cell r="S79" t="str">
            <v>Gipsum</v>
          </cell>
        </row>
        <row r="80">
          <cell r="S80" t="str">
            <v>-</v>
          </cell>
        </row>
        <row r="81">
          <cell r="S81" t="str">
            <v>Langi-langit</v>
          </cell>
        </row>
        <row r="82">
          <cell r="S82" t="str">
            <v>Gipsum</v>
          </cell>
        </row>
        <row r="83">
          <cell r="S83" t="str">
            <v>Eternit</v>
          </cell>
          <cell r="X83" t="str">
            <v>Genteng Keramik</v>
          </cell>
        </row>
        <row r="84">
          <cell r="S84" t="str">
            <v>Playwood</v>
          </cell>
          <cell r="X84" t="str">
            <v>Genteng Beton</v>
          </cell>
        </row>
        <row r="85">
          <cell r="S85" t="str">
            <v>Akustik</v>
          </cell>
          <cell r="X85" t="str">
            <v>Genteng Tanah</v>
          </cell>
        </row>
        <row r="86">
          <cell r="S86" t="str">
            <v>-</v>
          </cell>
          <cell r="X86" t="str">
            <v>Seng  Gelombang</v>
          </cell>
        </row>
        <row r="87">
          <cell r="X87" t="str">
            <v>Asbes Gelombang</v>
          </cell>
        </row>
        <row r="88">
          <cell r="S88" t="str">
            <v>Kayu</v>
          </cell>
          <cell r="X88" t="str">
            <v>Galvalum</v>
          </cell>
        </row>
        <row r="89">
          <cell r="S89" t="str">
            <v>Baja</v>
          </cell>
          <cell r="X89" t="str">
            <v>Almunium</v>
          </cell>
        </row>
        <row r="90">
          <cell r="S90" t="str">
            <v>Beton</v>
          </cell>
          <cell r="X90" t="str">
            <v>Dak Beton</v>
          </cell>
        </row>
        <row r="91">
          <cell r="S91" t="str">
            <v>Baja Ringan</v>
          </cell>
          <cell r="X91" t="str">
            <v>Genteng Sirap</v>
          </cell>
        </row>
        <row r="92">
          <cell r="S92" t="str">
            <v>-</v>
          </cell>
          <cell r="X92" t="str">
            <v>-</v>
          </cell>
        </row>
        <row r="99">
          <cell r="S99" t="str">
            <v>Panil dengan rangka kayu</v>
          </cell>
        </row>
        <row r="100">
          <cell r="S100" t="str">
            <v>Kaca dengan rangka almunium</v>
          </cell>
        </row>
        <row r="101">
          <cell r="S101" t="str">
            <v>Kaca dengan rangka kayu</v>
          </cell>
        </row>
        <row r="102">
          <cell r="S102" t="str">
            <v>Playwood rangka kayu</v>
          </cell>
        </row>
        <row r="103">
          <cell r="S103" t="str">
            <v>-</v>
          </cell>
        </row>
      </sheetData>
      <sheetData sheetId="2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T"/>
      <sheetName val="Huruf-INV"/>
      <sheetName val="INV"/>
      <sheetName val="DD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T"/>
      <sheetName val="Huruf-INV"/>
      <sheetName val="INV"/>
      <sheetName val="DD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T"/>
      <sheetName val="Huruf-INV"/>
    </sheetNames>
    <sheetDataSet>
      <sheetData sheetId="0"/>
      <sheetData sheetId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T"/>
      <sheetName val="Huruf-INV"/>
    </sheetNames>
    <sheetDataSet>
      <sheetData sheetId="0"/>
      <sheetData sheetId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"/>
      <sheetName val="S-2"/>
      <sheetName val="Sheet2"/>
      <sheetName val="Add-trans"/>
      <sheetName val="Tranponder"/>
      <sheetName val="Revenue"/>
      <sheetName val="Tot"/>
      <sheetName val="Add-rev"/>
      <sheetName val="Add"/>
      <sheetName val="Exist"/>
      <sheetName val="Pro-Base"/>
      <sheetName val="IS-CF-BS"/>
      <sheetName val="Procentage"/>
      <sheetName val="Sheet1"/>
      <sheetName val="Sensitif"/>
      <sheetName val="S_1"/>
      <sheetName val="S_2"/>
      <sheetName val="Add_trans"/>
      <sheetName val="Add_rev"/>
      <sheetName val="Pro_Base"/>
      <sheetName val="Account"/>
      <sheetName val="MAPP"/>
      <sheetName val="rek det 1-3"/>
      <sheetName val="datasheet"/>
      <sheetName val="JKT"/>
      <sheetName val="PP"/>
      <sheetName val="5"/>
      <sheetName val="NERACA"/>
      <sheetName val="List"/>
      <sheetName val="JSiar"/>
      <sheetName val="As"/>
      <sheetName val="data"/>
      <sheetName val="Inv"/>
      <sheetName val="Biaya-Inv"/>
      <sheetName val="Asumsi"/>
      <sheetName val="Gmd3"/>
      <sheetName val="INPUT DATA"/>
      <sheetName val="10 yr val"/>
      <sheetName val="Input"/>
      <sheetName val="Hit Bgn"/>
      <sheetName val="SM Bgn"/>
      <sheetName val="SM Tnh"/>
      <sheetName val="TERM OF PAYMENT"/>
      <sheetName val="BCT"/>
      <sheetName val="Huruf-INV"/>
      <sheetName val="Fixset"/>
      <sheetName val="Bang-Non-St"/>
      <sheetName val="Ring"/>
      <sheetName val="Gaji"/>
      <sheetName val="kurs"/>
      <sheetName val="Susut"/>
      <sheetName val="Std-Prod KS"/>
      <sheetName val="upah_borong"/>
      <sheetName val="harsat"/>
      <sheetName val="satuan_pek"/>
      <sheetName val="bau"/>
      <sheetName val="KASUS8"/>
      <sheetName val="KASUS10"/>
      <sheetName val="Rincian"/>
      <sheetName val="PT.GENTA"/>
      <sheetName val="Res Ruko"/>
      <sheetName val="Isian"/>
      <sheetName val="T.material"/>
      <sheetName val="5 yr val"/>
      <sheetName val="Graphs"/>
      <sheetName val="Financials"/>
      <sheetName val=" Summ fin."/>
      <sheetName val="bct-PABRIK"/>
      <sheetName val="d2"/>
      <sheetName val="prg-old"/>
      <sheetName val="rab lt 2 bo"/>
      <sheetName val="BBM-03"/>
      <sheetName val="PUMP"/>
      <sheetName val="Export"/>
      <sheetName val="Des"/>
      <sheetName val="OE"/>
      <sheetName val="PO"/>
      <sheetName val="OLDMAP"/>
      <sheetName val="B-Ops-KS"/>
      <sheetName val="Bgn-Ingg PLANTATION"/>
      <sheetName val="JADI"/>
      <sheetName val="Material"/>
      <sheetName val="daf-3(OK)"/>
      <sheetName val="daf-7(OK)"/>
      <sheetName val="OK"/>
      <sheetName val="HRG BHN"/>
      <sheetName val="Detail"/>
      <sheetName val="CSM-200308-27b"/>
      <sheetName val="SAT-BHN"/>
      <sheetName val="FORM-X-1 Asset"/>
      <sheetName val="ANALISA PEK.UMUM"/>
      <sheetName val="BAHAN"/>
      <sheetName val="Harga Satuan"/>
      <sheetName val="bhn-upah"/>
      <sheetName val="hasil nilai"/>
      <sheetName val="Investment Valuation"/>
      <sheetName val="LHP7"/>
      <sheetName val="2002"/>
      <sheetName val="HITAM ULU"/>
      <sheetName val="Bill-2"/>
      <sheetName val="GRAND REKAP"/>
      <sheetName val="LISTRIK"/>
      <sheetName val="villa"/>
      <sheetName val="1-LISTRIK"/>
      <sheetName val="Market Positioning"/>
      <sheetName val="DATA LTW"/>
      <sheetName val="U-EK"/>
      <sheetName val="daf_3_OK_"/>
      <sheetName val="daf_7_OK_"/>
      <sheetName val="GeneralInfo"/>
      <sheetName val="peb'03"/>
      <sheetName val="LOG 11"/>
      <sheetName val="TBS"/>
      <sheetName val="HDasar"/>
      <sheetName val="HARSAT_BAH"/>
      <sheetName val="FORM-X-1"/>
      <sheetName val="Karung"/>
      <sheetName val="Anls_ME Tampil"/>
      <sheetName val="rab ar&amp;str"/>
      <sheetName val="BP1_23"/>
      <sheetName val="BS final"/>
      <sheetName val="Rekap"/>
      <sheetName val="M"/>
      <sheetName val="LookUpListKhusus"/>
      <sheetName val="LookupList"/>
      <sheetName val="Hit-Tanah"/>
      <sheetName val="Data Isian"/>
      <sheetName val="Hit-Bang"/>
      <sheetName val="tabel"/>
      <sheetName val="MingguaN RPA APRIL"/>
      <sheetName val="Bank"/>
      <sheetName val="TR"/>
      <sheetName val="rumusas"/>
      <sheetName val="OWP Farm"/>
      <sheetName val="DCF_VDF"/>
      <sheetName val="NOPAT_VDF"/>
      <sheetName val="Invested capital_VDF"/>
      <sheetName val="PV of Op Leases_VDF"/>
      <sheetName val="Income Statement_VDF"/>
      <sheetName val="WACC_VDF"/>
      <sheetName val="ATK"/>
      <sheetName val="PL plus New Farm"/>
      <sheetName val="PC_1"/>
      <sheetName val="PC_2"/>
      <sheetName val="Sg_4_1"/>
      <sheetName val="Usul Pnn"/>
      <sheetName val="Budget 2002"/>
      <sheetName val="Price"/>
      <sheetName val="Summary Page_VDF"/>
      <sheetName val="Hutang"/>
      <sheetName val="FORM X COST"/>
      <sheetName val="kki"/>
      <sheetName val="fin pro centers"/>
      <sheetName val="SUMMARY"/>
      <sheetName val="FASILITAS"/>
      <sheetName val="HARGA"/>
      <sheetName val="I-KAMAR"/>
      <sheetName val="TON  per Jam"/>
      <sheetName val="Sales"/>
      <sheetName val="BQDCV0"/>
      <sheetName val="Met Bab 8"/>
      <sheetName val="Jateng"/>
      <sheetName val="Jatim"/>
      <sheetName val="Jabar"/>
      <sheetName val="Pusat"/>
      <sheetName val="Sulawesi"/>
      <sheetName val="Sumbagsel"/>
      <sheetName val="REKENING"/>
      <sheetName val="Monthly"/>
      <sheetName val="alamat"/>
      <sheetName val="MASTER"/>
      <sheetName val="cash flow"/>
      <sheetName val="Inputs"/>
      <sheetName val="Analisa"/>
      <sheetName val="IGD STR"/>
      <sheetName val="IGD ARCH"/>
      <sheetName val="CAR STR"/>
      <sheetName val="Landscape IGD"/>
      <sheetName val="Tandon AIr"/>
      <sheetName val="SCORE_RC_Code"/>
      <sheetName val="DATABASE"/>
      <sheetName val="Bgt"/>
      <sheetName val="Exc. Rate"/>
      <sheetName val="Ex-Rate"/>
      <sheetName val="Daftar No MAPPI"/>
      <sheetName val="Kesimpulan"/>
      <sheetName val="IKK_SOURCE"/>
      <sheetName val="Rp Banten"/>
      <sheetName val="PKS"/>
      <sheetName val="h.satuan"/>
      <sheetName val="Analysis"/>
      <sheetName val="Health"/>
      <sheetName val="Contents"/>
      <sheetName val="Consol P&amp;L"/>
      <sheetName val="MCR-AGRO"/>
      <sheetName val="Div Discount Model"/>
      <sheetName val="MCR-WSP"/>
    </sheetNames>
    <sheetDataSet>
      <sheetData sheetId="0" refreshError="1">
        <row r="6">
          <cell r="J6" t="str">
            <v>b</v>
          </cell>
        </row>
        <row r="7">
          <cell r="D7">
            <v>-1</v>
          </cell>
          <cell r="E7">
            <v>37621</v>
          </cell>
          <cell r="F7"/>
        </row>
        <row r="8">
          <cell r="D8">
            <v>0</v>
          </cell>
          <cell r="E8">
            <v>37986</v>
          </cell>
          <cell r="F8"/>
        </row>
        <row r="9">
          <cell r="D9">
            <v>1</v>
          </cell>
          <cell r="E9">
            <v>38352</v>
          </cell>
          <cell r="F9"/>
        </row>
        <row r="10">
          <cell r="D10">
            <v>2</v>
          </cell>
          <cell r="E10">
            <v>38717</v>
          </cell>
          <cell r="F10"/>
        </row>
        <row r="11">
          <cell r="D11">
            <v>3</v>
          </cell>
          <cell r="E11">
            <v>39082</v>
          </cell>
          <cell r="F11"/>
        </row>
        <row r="12">
          <cell r="D12">
            <v>4</v>
          </cell>
          <cell r="E12">
            <v>39447</v>
          </cell>
          <cell r="F12"/>
        </row>
        <row r="13">
          <cell r="D13">
            <v>5</v>
          </cell>
          <cell r="E13">
            <v>39813</v>
          </cell>
          <cell r="F13"/>
        </row>
        <row r="14">
          <cell r="D14">
            <v>6</v>
          </cell>
          <cell r="E14">
            <v>40178</v>
          </cell>
          <cell r="F14"/>
        </row>
        <row r="15">
          <cell r="D15">
            <v>7</v>
          </cell>
          <cell r="E15">
            <v>40543</v>
          </cell>
          <cell r="F15" t="str">
            <v>( US$ )</v>
          </cell>
        </row>
        <row r="16">
          <cell r="D16">
            <v>8</v>
          </cell>
          <cell r="E16">
            <v>40908</v>
          </cell>
          <cell r="F16"/>
        </row>
        <row r="17">
          <cell r="D17">
            <v>9</v>
          </cell>
          <cell r="E17">
            <v>41274</v>
          </cell>
          <cell r="F17"/>
        </row>
        <row r="18">
          <cell r="D18">
            <v>10</v>
          </cell>
          <cell r="E18">
            <v>41639</v>
          </cell>
          <cell r="F18"/>
        </row>
        <row r="19">
          <cell r="D19">
            <v>11</v>
          </cell>
          <cell r="E19">
            <v>42004</v>
          </cell>
          <cell r="F19"/>
        </row>
        <row r="20">
          <cell r="D20">
            <v>12</v>
          </cell>
          <cell r="E20">
            <v>42369</v>
          </cell>
          <cell r="F20"/>
        </row>
        <row r="21">
          <cell r="D21">
            <v>13</v>
          </cell>
          <cell r="E21">
            <v>42735</v>
          </cell>
          <cell r="F21"/>
        </row>
        <row r="22">
          <cell r="D22">
            <v>14</v>
          </cell>
          <cell r="E22">
            <v>43100</v>
          </cell>
          <cell r="F22"/>
        </row>
        <row r="23">
          <cell r="D23">
            <v>15</v>
          </cell>
          <cell r="E23">
            <v>43465</v>
          </cell>
          <cell r="F23"/>
        </row>
        <row r="31">
          <cell r="D31" t="str">
            <v>PT  CITRA  SARI  MAKMUR</v>
          </cell>
        </row>
      </sheetData>
      <sheetData sheetId="1" refreshError="1">
        <row r="6">
          <cell r="J6" t="str">
            <v>b</v>
          </cell>
        </row>
        <row r="12">
          <cell r="B12">
            <v>1</v>
          </cell>
          <cell r="C12" t="str">
            <v>ASUMSI - ASUMSI</v>
          </cell>
        </row>
        <row r="13">
          <cell r="B13">
            <v>2</v>
          </cell>
          <cell r="C13" t="str">
            <v>PROYEKSI  UNIT TERMINAL</v>
          </cell>
        </row>
        <row r="14">
          <cell r="B14">
            <v>3</v>
          </cell>
          <cell r="C14" t="str">
            <v>PROYEKSI  TARIF PELAYANAN</v>
          </cell>
        </row>
        <row r="15">
          <cell r="B15">
            <v>4</v>
          </cell>
          <cell r="C15" t="str">
            <v>PROYEKSI  PENDAPATAN</v>
          </cell>
        </row>
        <row r="16">
          <cell r="B16">
            <v>5</v>
          </cell>
          <cell r="C16" t="str">
            <v>PROYEKSI  PENGGUNAAN TRANSPONDER</v>
          </cell>
        </row>
        <row r="17">
          <cell r="B17">
            <v>6</v>
          </cell>
          <cell r="C17" t="str">
            <v>PROYEKSI  SEWA TRANSPONDER</v>
          </cell>
        </row>
        <row r="18">
          <cell r="B18">
            <v>7</v>
          </cell>
          <cell r="C18" t="str">
            <v>PROYEKSI  BEBAN  PELAYANAN</v>
          </cell>
        </row>
        <row r="19">
          <cell r="B19">
            <v>8</v>
          </cell>
          <cell r="C19" t="str">
            <v>PROYEKSI  BIAYA  OPERASIONAL</v>
          </cell>
        </row>
        <row r="20">
          <cell r="B20">
            <v>9</v>
          </cell>
          <cell r="C20" t="str">
            <v>PROYEKSI  KEBUTUHAN  MODAL  KERJA</v>
          </cell>
        </row>
        <row r="21">
          <cell r="B21">
            <v>10</v>
          </cell>
          <cell r="C21" t="str">
            <v>PROYEKSI  AKTIVA  TETAP</v>
          </cell>
        </row>
        <row r="22">
          <cell r="B22">
            <v>11</v>
          </cell>
          <cell r="C22" t="str">
            <v>PROYEKSI  PENYUSUTAN  AKTIVA  TETAP</v>
          </cell>
        </row>
        <row r="23">
          <cell r="B23">
            <v>12</v>
          </cell>
          <cell r="C23" t="str">
            <v>PROYEKSI  CAPITAL  EXPENDITURE</v>
          </cell>
        </row>
        <row r="24">
          <cell r="B24">
            <v>13</v>
          </cell>
          <cell r="C24" t="str">
            <v>PROYEKSI  HUTANG  USAHA</v>
          </cell>
        </row>
        <row r="25">
          <cell r="B25">
            <v>14</v>
          </cell>
          <cell r="C25" t="str">
            <v>PROYEKSI  RUGI  LABA</v>
          </cell>
        </row>
        <row r="26">
          <cell r="B26">
            <v>15</v>
          </cell>
          <cell r="C26" t="str">
            <v>PROYEKSI  ARUS  KAS</v>
          </cell>
        </row>
        <row r="27">
          <cell r="B27">
            <v>16</v>
          </cell>
          <cell r="C27" t="str">
            <v>PROYEKSI  NERACA</v>
          </cell>
        </row>
        <row r="28">
          <cell r="B28">
            <v>17</v>
          </cell>
          <cell r="C28" t="str">
            <v>PROYEKSI  PINJAMAN  DAN  PEMBAYARAN</v>
          </cell>
        </row>
        <row r="29">
          <cell r="B29">
            <v>18</v>
          </cell>
          <cell r="C29" t="str">
            <v>ANALISA  PROYEK</v>
          </cell>
        </row>
        <row r="30">
          <cell r="B30">
            <v>19</v>
          </cell>
          <cell r="C30" t="str">
            <v>ANALISA  BREAK EVEN  POINT</v>
          </cell>
        </row>
        <row r="31">
          <cell r="B31">
            <v>20</v>
          </cell>
          <cell r="C31" t="str">
            <v>ANALISA  RASIO</v>
          </cell>
        </row>
        <row r="32">
          <cell r="B32">
            <v>21</v>
          </cell>
          <cell r="C32" t="str">
            <v>PROYEKSI  RUGI  LABA  DALAM  PERSEN</v>
          </cell>
        </row>
        <row r="33">
          <cell r="B33">
            <v>22</v>
          </cell>
          <cell r="C33" t="str">
            <v>ANALISA  SENSITIVITAS</v>
          </cell>
        </row>
        <row r="34">
          <cell r="B34">
            <v>23</v>
          </cell>
          <cell r="C34" t="str">
            <v>ANALISA  INKREMENTAL PROYEK</v>
          </cell>
        </row>
        <row r="35">
          <cell r="B35">
            <v>24</v>
          </cell>
          <cell r="C35" t="str">
            <v>ANALISA  SENSITIVITAS</v>
          </cell>
        </row>
        <row r="36">
          <cell r="B36">
            <v>25</v>
          </cell>
          <cell r="C36" t="str">
            <v>ANALISA  BREAK EVEN  POINT</v>
          </cell>
        </row>
        <row r="37">
          <cell r="B37">
            <v>26</v>
          </cell>
          <cell r="C37" t="str">
            <v>ANALISA  RASIO</v>
          </cell>
        </row>
        <row r="38">
          <cell r="B38">
            <v>27</v>
          </cell>
          <cell r="C38" t="str">
            <v>ANALISA  SENSITIVITAS</v>
          </cell>
        </row>
        <row r="39">
          <cell r="B39">
            <v>28</v>
          </cell>
          <cell r="C39" t="str">
            <v>ANALISA  SENSITIVITAS</v>
          </cell>
        </row>
      </sheetData>
      <sheetData sheetId="2" refreshError="1"/>
      <sheetData sheetId="3" refreshError="1">
        <row r="6">
          <cell r="J6" t="str">
            <v>e</v>
          </cell>
        </row>
        <row r="7">
          <cell r="J7">
            <v>1</v>
          </cell>
          <cell r="K7">
            <v>0</v>
          </cell>
          <cell r="L7">
            <v>149</v>
          </cell>
          <cell r="M7">
            <v>182</v>
          </cell>
          <cell r="N7">
            <v>215</v>
          </cell>
          <cell r="O7">
            <v>248</v>
          </cell>
          <cell r="P7">
            <v>278</v>
          </cell>
          <cell r="Q7">
            <v>278</v>
          </cell>
          <cell r="R7">
            <v>278</v>
          </cell>
        </row>
        <row r="8">
          <cell r="J8">
            <v>1</v>
          </cell>
          <cell r="K8">
            <v>0</v>
          </cell>
          <cell r="L8">
            <v>152</v>
          </cell>
          <cell r="M8">
            <v>185</v>
          </cell>
          <cell r="N8">
            <v>218</v>
          </cell>
          <cell r="O8">
            <v>251</v>
          </cell>
          <cell r="P8">
            <v>278</v>
          </cell>
          <cell r="Q8">
            <v>278</v>
          </cell>
          <cell r="R8">
            <v>278</v>
          </cell>
        </row>
        <row r="9">
          <cell r="J9">
            <v>1</v>
          </cell>
          <cell r="K9">
            <v>0</v>
          </cell>
          <cell r="L9">
            <v>155</v>
          </cell>
          <cell r="M9">
            <v>188</v>
          </cell>
          <cell r="N9">
            <v>221</v>
          </cell>
          <cell r="O9">
            <v>254</v>
          </cell>
          <cell r="P9">
            <v>278</v>
          </cell>
          <cell r="Q9">
            <v>278</v>
          </cell>
          <cell r="R9">
            <v>278</v>
          </cell>
        </row>
        <row r="10">
          <cell r="J10">
            <v>1</v>
          </cell>
          <cell r="K10">
            <v>0</v>
          </cell>
          <cell r="L10">
            <v>157</v>
          </cell>
          <cell r="M10">
            <v>190</v>
          </cell>
          <cell r="N10">
            <v>223</v>
          </cell>
          <cell r="O10">
            <v>256</v>
          </cell>
          <cell r="P10">
            <v>278</v>
          </cell>
          <cell r="Q10">
            <v>278</v>
          </cell>
          <cell r="R10">
            <v>278</v>
          </cell>
        </row>
        <row r="11">
          <cell r="J11">
            <v>1</v>
          </cell>
          <cell r="K11">
            <v>0</v>
          </cell>
          <cell r="L11">
            <v>160</v>
          </cell>
          <cell r="M11">
            <v>193</v>
          </cell>
          <cell r="N11">
            <v>226</v>
          </cell>
          <cell r="O11">
            <v>259</v>
          </cell>
          <cell r="P11">
            <v>278</v>
          </cell>
          <cell r="Q11">
            <v>278</v>
          </cell>
          <cell r="R11">
            <v>278</v>
          </cell>
        </row>
        <row r="12">
          <cell r="J12">
            <v>1</v>
          </cell>
          <cell r="K12">
            <v>0</v>
          </cell>
          <cell r="L12">
            <v>163</v>
          </cell>
          <cell r="M12">
            <v>196</v>
          </cell>
          <cell r="N12">
            <v>229</v>
          </cell>
          <cell r="O12">
            <v>262</v>
          </cell>
          <cell r="P12">
            <v>278</v>
          </cell>
          <cell r="Q12">
            <v>278</v>
          </cell>
          <cell r="R12">
            <v>278</v>
          </cell>
        </row>
        <row r="13">
          <cell r="J13">
            <v>1</v>
          </cell>
          <cell r="K13">
            <v>10</v>
          </cell>
          <cell r="L13">
            <v>165</v>
          </cell>
          <cell r="M13">
            <v>198</v>
          </cell>
          <cell r="N13">
            <v>231</v>
          </cell>
          <cell r="O13">
            <v>264</v>
          </cell>
          <cell r="P13">
            <v>278</v>
          </cell>
          <cell r="Q13">
            <v>278</v>
          </cell>
          <cell r="R13">
            <v>278</v>
          </cell>
        </row>
        <row r="14">
          <cell r="J14">
            <v>1</v>
          </cell>
          <cell r="K14">
            <v>20</v>
          </cell>
          <cell r="L14">
            <v>168</v>
          </cell>
          <cell r="M14">
            <v>201</v>
          </cell>
          <cell r="N14">
            <v>234</v>
          </cell>
          <cell r="O14">
            <v>267</v>
          </cell>
          <cell r="P14">
            <v>278</v>
          </cell>
          <cell r="Q14">
            <v>278</v>
          </cell>
          <cell r="R14">
            <v>278</v>
          </cell>
        </row>
        <row r="15">
          <cell r="J15">
            <v>1</v>
          </cell>
          <cell r="K15">
            <v>30</v>
          </cell>
          <cell r="L15">
            <v>171</v>
          </cell>
          <cell r="M15">
            <v>204</v>
          </cell>
          <cell r="N15">
            <v>237</v>
          </cell>
          <cell r="O15">
            <v>270</v>
          </cell>
          <cell r="P15">
            <v>278</v>
          </cell>
          <cell r="Q15">
            <v>278</v>
          </cell>
          <cell r="R15">
            <v>278</v>
          </cell>
        </row>
        <row r="16">
          <cell r="J16">
            <v>1</v>
          </cell>
          <cell r="K16">
            <v>40</v>
          </cell>
          <cell r="L16">
            <v>173</v>
          </cell>
          <cell r="M16">
            <v>206</v>
          </cell>
          <cell r="N16">
            <v>239</v>
          </cell>
          <cell r="O16">
            <v>272</v>
          </cell>
          <cell r="P16">
            <v>278</v>
          </cell>
          <cell r="Q16">
            <v>278</v>
          </cell>
          <cell r="R16">
            <v>278</v>
          </cell>
        </row>
        <row r="17">
          <cell r="J17">
            <v>1</v>
          </cell>
          <cell r="K17">
            <v>50</v>
          </cell>
          <cell r="L17">
            <v>176</v>
          </cell>
          <cell r="M17">
            <v>209</v>
          </cell>
          <cell r="N17">
            <v>242</v>
          </cell>
          <cell r="O17">
            <v>275</v>
          </cell>
          <cell r="P17">
            <v>278</v>
          </cell>
          <cell r="Q17">
            <v>278</v>
          </cell>
          <cell r="R17">
            <v>278</v>
          </cell>
        </row>
        <row r="18">
          <cell r="J18">
            <v>1</v>
          </cell>
          <cell r="K18">
            <v>60</v>
          </cell>
          <cell r="L18">
            <v>179</v>
          </cell>
          <cell r="M18">
            <v>212</v>
          </cell>
          <cell r="N18">
            <v>245</v>
          </cell>
          <cell r="O18">
            <v>278</v>
          </cell>
          <cell r="P18">
            <v>278</v>
          </cell>
          <cell r="Q18">
            <v>278</v>
          </cell>
          <cell r="R18">
            <v>278</v>
          </cell>
        </row>
        <row r="19">
          <cell r="J19" t="str">
            <v>1f</v>
          </cell>
          <cell r="K19">
            <v>60</v>
          </cell>
          <cell r="L19">
            <v>179</v>
          </cell>
          <cell r="M19">
            <v>212</v>
          </cell>
          <cell r="N19">
            <v>245</v>
          </cell>
          <cell r="O19">
            <v>278</v>
          </cell>
          <cell r="P19">
            <v>278</v>
          </cell>
          <cell r="Q19">
            <v>278</v>
          </cell>
          <cell r="R19">
            <v>278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f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0</v>
          </cell>
          <cell r="L35">
            <v>297</v>
          </cell>
          <cell r="M35">
            <v>339</v>
          </cell>
          <cell r="N35">
            <v>339</v>
          </cell>
          <cell r="O35">
            <v>339</v>
          </cell>
          <cell r="P35">
            <v>339</v>
          </cell>
          <cell r="Q35">
            <v>339</v>
          </cell>
          <cell r="R35">
            <v>339</v>
          </cell>
        </row>
        <row r="36">
          <cell r="J36">
            <v>3</v>
          </cell>
          <cell r="K36">
            <v>0</v>
          </cell>
          <cell r="L36">
            <v>297</v>
          </cell>
          <cell r="M36">
            <v>339</v>
          </cell>
          <cell r="N36">
            <v>339</v>
          </cell>
          <cell r="O36">
            <v>339</v>
          </cell>
          <cell r="P36">
            <v>339</v>
          </cell>
          <cell r="Q36">
            <v>339</v>
          </cell>
          <cell r="R36">
            <v>339</v>
          </cell>
        </row>
        <row r="37">
          <cell r="J37">
            <v>3</v>
          </cell>
          <cell r="K37">
            <v>0</v>
          </cell>
          <cell r="L37">
            <v>303</v>
          </cell>
          <cell r="M37">
            <v>339</v>
          </cell>
          <cell r="N37">
            <v>339</v>
          </cell>
          <cell r="O37">
            <v>339</v>
          </cell>
          <cell r="P37">
            <v>339</v>
          </cell>
          <cell r="Q37">
            <v>339</v>
          </cell>
          <cell r="R37">
            <v>339</v>
          </cell>
        </row>
        <row r="38">
          <cell r="J38">
            <v>3</v>
          </cell>
          <cell r="K38">
            <v>0</v>
          </cell>
          <cell r="L38">
            <v>303</v>
          </cell>
          <cell r="M38">
            <v>339</v>
          </cell>
          <cell r="N38">
            <v>339</v>
          </cell>
          <cell r="O38">
            <v>339</v>
          </cell>
          <cell r="P38">
            <v>339</v>
          </cell>
          <cell r="Q38">
            <v>339</v>
          </cell>
          <cell r="R38">
            <v>339</v>
          </cell>
        </row>
        <row r="39">
          <cell r="J39">
            <v>3</v>
          </cell>
          <cell r="K39">
            <v>0</v>
          </cell>
          <cell r="L39">
            <v>309</v>
          </cell>
          <cell r="M39">
            <v>339</v>
          </cell>
          <cell r="N39">
            <v>339</v>
          </cell>
          <cell r="O39">
            <v>339</v>
          </cell>
          <cell r="P39">
            <v>339</v>
          </cell>
          <cell r="Q39">
            <v>339</v>
          </cell>
          <cell r="R39">
            <v>339</v>
          </cell>
        </row>
        <row r="40">
          <cell r="J40">
            <v>3</v>
          </cell>
          <cell r="K40">
            <v>0</v>
          </cell>
          <cell r="L40">
            <v>309</v>
          </cell>
          <cell r="M40">
            <v>339</v>
          </cell>
          <cell r="N40">
            <v>339</v>
          </cell>
          <cell r="O40">
            <v>339</v>
          </cell>
          <cell r="P40">
            <v>339</v>
          </cell>
          <cell r="Q40">
            <v>339</v>
          </cell>
          <cell r="R40">
            <v>339</v>
          </cell>
        </row>
        <row r="41">
          <cell r="J41">
            <v>3</v>
          </cell>
          <cell r="K41">
            <v>40</v>
          </cell>
          <cell r="L41">
            <v>321</v>
          </cell>
          <cell r="M41">
            <v>339</v>
          </cell>
          <cell r="N41">
            <v>339</v>
          </cell>
          <cell r="O41">
            <v>339</v>
          </cell>
          <cell r="P41">
            <v>339</v>
          </cell>
          <cell r="Q41">
            <v>339</v>
          </cell>
          <cell r="R41">
            <v>339</v>
          </cell>
        </row>
        <row r="42">
          <cell r="J42">
            <v>3</v>
          </cell>
          <cell r="K42">
            <v>40</v>
          </cell>
          <cell r="L42">
            <v>321</v>
          </cell>
          <cell r="M42">
            <v>339</v>
          </cell>
          <cell r="N42">
            <v>339</v>
          </cell>
          <cell r="O42">
            <v>339</v>
          </cell>
          <cell r="P42">
            <v>339</v>
          </cell>
          <cell r="Q42">
            <v>339</v>
          </cell>
          <cell r="R42">
            <v>339</v>
          </cell>
        </row>
        <row r="43">
          <cell r="J43">
            <v>3</v>
          </cell>
          <cell r="K43">
            <v>40</v>
          </cell>
          <cell r="L43">
            <v>321</v>
          </cell>
          <cell r="M43">
            <v>339</v>
          </cell>
          <cell r="N43">
            <v>339</v>
          </cell>
          <cell r="O43">
            <v>339</v>
          </cell>
          <cell r="P43">
            <v>339</v>
          </cell>
          <cell r="Q43">
            <v>339</v>
          </cell>
          <cell r="R43">
            <v>339</v>
          </cell>
        </row>
        <row r="44">
          <cell r="J44">
            <v>3</v>
          </cell>
          <cell r="K44">
            <v>80</v>
          </cell>
          <cell r="L44">
            <v>333</v>
          </cell>
          <cell r="M44">
            <v>339</v>
          </cell>
          <cell r="N44">
            <v>339</v>
          </cell>
          <cell r="O44">
            <v>339</v>
          </cell>
          <cell r="P44">
            <v>339</v>
          </cell>
          <cell r="Q44">
            <v>339</v>
          </cell>
          <cell r="R44">
            <v>339</v>
          </cell>
        </row>
        <row r="45">
          <cell r="J45">
            <v>3</v>
          </cell>
          <cell r="K45">
            <v>80</v>
          </cell>
          <cell r="L45">
            <v>333</v>
          </cell>
          <cell r="M45">
            <v>339</v>
          </cell>
          <cell r="N45">
            <v>339</v>
          </cell>
          <cell r="O45">
            <v>339</v>
          </cell>
          <cell r="P45">
            <v>339</v>
          </cell>
          <cell r="Q45">
            <v>339</v>
          </cell>
          <cell r="R45">
            <v>339</v>
          </cell>
        </row>
        <row r="46">
          <cell r="J46">
            <v>3</v>
          </cell>
          <cell r="K46">
            <v>100</v>
          </cell>
          <cell r="L46">
            <v>339</v>
          </cell>
          <cell r="M46">
            <v>339</v>
          </cell>
          <cell r="N46">
            <v>339</v>
          </cell>
          <cell r="O46">
            <v>339</v>
          </cell>
          <cell r="P46">
            <v>339</v>
          </cell>
          <cell r="Q46">
            <v>339</v>
          </cell>
          <cell r="R46">
            <v>339</v>
          </cell>
        </row>
        <row r="47">
          <cell r="J47" t="str">
            <v>3f</v>
          </cell>
          <cell r="K47">
            <v>100</v>
          </cell>
          <cell r="L47">
            <v>339</v>
          </cell>
          <cell r="M47">
            <v>339</v>
          </cell>
          <cell r="N47">
            <v>339</v>
          </cell>
          <cell r="O47">
            <v>339</v>
          </cell>
          <cell r="P47">
            <v>339</v>
          </cell>
          <cell r="Q47">
            <v>339</v>
          </cell>
          <cell r="R47">
            <v>339</v>
          </cell>
        </row>
        <row r="49">
          <cell r="J49">
            <v>4</v>
          </cell>
          <cell r="K49">
            <v>0</v>
          </cell>
          <cell r="L49">
            <v>764</v>
          </cell>
          <cell r="M49">
            <v>884</v>
          </cell>
          <cell r="N49">
            <v>1028</v>
          </cell>
          <cell r="O49">
            <v>1172</v>
          </cell>
          <cell r="P49">
            <v>1316</v>
          </cell>
          <cell r="Q49">
            <v>1316</v>
          </cell>
          <cell r="R49">
            <v>1316</v>
          </cell>
        </row>
        <row r="50">
          <cell r="J50">
            <v>4</v>
          </cell>
          <cell r="K50">
            <v>0</v>
          </cell>
          <cell r="L50">
            <v>764</v>
          </cell>
          <cell r="M50">
            <v>908</v>
          </cell>
          <cell r="N50">
            <v>1052</v>
          </cell>
          <cell r="O50">
            <v>1196</v>
          </cell>
          <cell r="P50">
            <v>1316</v>
          </cell>
          <cell r="Q50">
            <v>1316</v>
          </cell>
          <cell r="R50">
            <v>1316</v>
          </cell>
        </row>
        <row r="51">
          <cell r="J51">
            <v>4</v>
          </cell>
          <cell r="K51">
            <v>0</v>
          </cell>
          <cell r="L51">
            <v>788</v>
          </cell>
          <cell r="M51">
            <v>908</v>
          </cell>
          <cell r="N51">
            <v>1052</v>
          </cell>
          <cell r="O51">
            <v>1196</v>
          </cell>
          <cell r="P51">
            <v>1316</v>
          </cell>
          <cell r="Q51">
            <v>1316</v>
          </cell>
          <cell r="R51">
            <v>1316</v>
          </cell>
        </row>
        <row r="52">
          <cell r="J52">
            <v>4</v>
          </cell>
          <cell r="K52">
            <v>0</v>
          </cell>
          <cell r="L52">
            <v>788</v>
          </cell>
          <cell r="M52">
            <v>932</v>
          </cell>
          <cell r="N52">
            <v>1076</v>
          </cell>
          <cell r="O52">
            <v>1220</v>
          </cell>
          <cell r="P52">
            <v>1316</v>
          </cell>
          <cell r="Q52">
            <v>1316</v>
          </cell>
          <cell r="R52">
            <v>1316</v>
          </cell>
        </row>
        <row r="53">
          <cell r="J53">
            <v>4</v>
          </cell>
          <cell r="K53">
            <v>0</v>
          </cell>
          <cell r="L53">
            <v>812</v>
          </cell>
          <cell r="M53">
            <v>932</v>
          </cell>
          <cell r="N53">
            <v>1076</v>
          </cell>
          <cell r="O53">
            <v>1220</v>
          </cell>
          <cell r="P53">
            <v>1316</v>
          </cell>
          <cell r="Q53">
            <v>1316</v>
          </cell>
          <cell r="R53">
            <v>1316</v>
          </cell>
        </row>
        <row r="54">
          <cell r="J54">
            <v>4</v>
          </cell>
          <cell r="K54">
            <v>0</v>
          </cell>
          <cell r="L54">
            <v>812</v>
          </cell>
          <cell r="M54">
            <v>956</v>
          </cell>
          <cell r="N54">
            <v>1100</v>
          </cell>
          <cell r="O54">
            <v>1244</v>
          </cell>
          <cell r="P54">
            <v>1316</v>
          </cell>
          <cell r="Q54">
            <v>1316</v>
          </cell>
          <cell r="R54">
            <v>1316</v>
          </cell>
        </row>
        <row r="55">
          <cell r="J55">
            <v>4</v>
          </cell>
          <cell r="K55">
            <v>0</v>
          </cell>
          <cell r="L55">
            <v>836</v>
          </cell>
          <cell r="M55">
            <v>956</v>
          </cell>
          <cell r="N55">
            <v>1100</v>
          </cell>
          <cell r="O55">
            <v>1244</v>
          </cell>
          <cell r="P55">
            <v>1316</v>
          </cell>
          <cell r="Q55">
            <v>1316</v>
          </cell>
          <cell r="R55">
            <v>1316</v>
          </cell>
        </row>
        <row r="56">
          <cell r="J56">
            <v>4</v>
          </cell>
          <cell r="K56">
            <v>80</v>
          </cell>
          <cell r="L56">
            <v>836</v>
          </cell>
          <cell r="M56">
            <v>980</v>
          </cell>
          <cell r="N56">
            <v>1124</v>
          </cell>
          <cell r="O56">
            <v>1268</v>
          </cell>
          <cell r="P56">
            <v>1316</v>
          </cell>
          <cell r="Q56">
            <v>1316</v>
          </cell>
          <cell r="R56">
            <v>1316</v>
          </cell>
        </row>
        <row r="57">
          <cell r="J57">
            <v>4</v>
          </cell>
          <cell r="K57">
            <v>80</v>
          </cell>
          <cell r="L57">
            <v>860</v>
          </cell>
          <cell r="M57">
            <v>980</v>
          </cell>
          <cell r="N57">
            <v>1124</v>
          </cell>
          <cell r="O57">
            <v>1268</v>
          </cell>
          <cell r="P57">
            <v>1316</v>
          </cell>
          <cell r="Q57">
            <v>1316</v>
          </cell>
          <cell r="R57">
            <v>1316</v>
          </cell>
        </row>
        <row r="58">
          <cell r="J58">
            <v>4</v>
          </cell>
          <cell r="K58">
            <v>160</v>
          </cell>
          <cell r="L58">
            <v>860</v>
          </cell>
          <cell r="M58">
            <v>1004</v>
          </cell>
          <cell r="N58">
            <v>1148</v>
          </cell>
          <cell r="O58">
            <v>1292</v>
          </cell>
          <cell r="P58">
            <v>1316</v>
          </cell>
          <cell r="Q58">
            <v>1316</v>
          </cell>
          <cell r="R58">
            <v>1316</v>
          </cell>
        </row>
        <row r="59">
          <cell r="J59">
            <v>4</v>
          </cell>
          <cell r="K59">
            <v>160</v>
          </cell>
          <cell r="L59">
            <v>884</v>
          </cell>
          <cell r="M59">
            <v>1004</v>
          </cell>
          <cell r="N59">
            <v>1148</v>
          </cell>
          <cell r="O59">
            <v>1292</v>
          </cell>
          <cell r="P59">
            <v>1316</v>
          </cell>
          <cell r="Q59">
            <v>1316</v>
          </cell>
          <cell r="R59">
            <v>1316</v>
          </cell>
        </row>
        <row r="60">
          <cell r="J60">
            <v>4</v>
          </cell>
          <cell r="K60">
            <v>240</v>
          </cell>
          <cell r="L60">
            <v>884</v>
          </cell>
          <cell r="M60">
            <v>1028</v>
          </cell>
          <cell r="N60">
            <v>1172</v>
          </cell>
          <cell r="O60">
            <v>1316</v>
          </cell>
          <cell r="P60">
            <v>1316</v>
          </cell>
          <cell r="Q60">
            <v>1316</v>
          </cell>
          <cell r="R60">
            <v>1316</v>
          </cell>
        </row>
        <row r="61">
          <cell r="J61" t="str">
            <v>4f</v>
          </cell>
          <cell r="K61">
            <v>240</v>
          </cell>
          <cell r="L61">
            <v>884</v>
          </cell>
          <cell r="M61">
            <v>1028</v>
          </cell>
          <cell r="N61">
            <v>1172</v>
          </cell>
          <cell r="O61">
            <v>1316</v>
          </cell>
          <cell r="P61">
            <v>1316</v>
          </cell>
          <cell r="Q61">
            <v>1316</v>
          </cell>
          <cell r="R61">
            <v>1316</v>
          </cell>
        </row>
        <row r="63">
          <cell r="J63">
            <v>5</v>
          </cell>
          <cell r="K63">
            <v>0</v>
          </cell>
          <cell r="L63">
            <v>764</v>
          </cell>
          <cell r="M63">
            <v>908</v>
          </cell>
          <cell r="N63">
            <v>1028</v>
          </cell>
          <cell r="O63">
            <v>1172</v>
          </cell>
          <cell r="P63">
            <v>1316</v>
          </cell>
          <cell r="Q63">
            <v>1316</v>
          </cell>
          <cell r="R63">
            <v>1316</v>
          </cell>
        </row>
        <row r="64">
          <cell r="J64">
            <v>5</v>
          </cell>
          <cell r="K64">
            <v>0</v>
          </cell>
          <cell r="L64">
            <v>764</v>
          </cell>
          <cell r="M64">
            <v>908</v>
          </cell>
          <cell r="N64">
            <v>1052</v>
          </cell>
          <cell r="O64">
            <v>1196</v>
          </cell>
          <cell r="P64">
            <v>1316</v>
          </cell>
          <cell r="Q64">
            <v>1316</v>
          </cell>
          <cell r="R64">
            <v>1316</v>
          </cell>
        </row>
        <row r="65">
          <cell r="J65">
            <v>5</v>
          </cell>
          <cell r="K65">
            <v>0</v>
          </cell>
          <cell r="L65">
            <v>788</v>
          </cell>
          <cell r="M65">
            <v>932</v>
          </cell>
          <cell r="N65">
            <v>1052</v>
          </cell>
          <cell r="O65">
            <v>1196</v>
          </cell>
          <cell r="P65">
            <v>1316</v>
          </cell>
          <cell r="Q65">
            <v>1316</v>
          </cell>
          <cell r="R65">
            <v>1316</v>
          </cell>
        </row>
        <row r="66">
          <cell r="J66">
            <v>5</v>
          </cell>
          <cell r="K66">
            <v>0</v>
          </cell>
          <cell r="L66">
            <v>788</v>
          </cell>
          <cell r="M66">
            <v>932</v>
          </cell>
          <cell r="N66">
            <v>1076</v>
          </cell>
          <cell r="O66">
            <v>1220</v>
          </cell>
          <cell r="P66">
            <v>1316</v>
          </cell>
          <cell r="Q66">
            <v>1316</v>
          </cell>
          <cell r="R66">
            <v>1316</v>
          </cell>
        </row>
        <row r="67">
          <cell r="J67">
            <v>5</v>
          </cell>
          <cell r="K67">
            <v>0</v>
          </cell>
          <cell r="L67">
            <v>812</v>
          </cell>
          <cell r="M67">
            <v>956</v>
          </cell>
          <cell r="N67">
            <v>1076</v>
          </cell>
          <cell r="O67">
            <v>1220</v>
          </cell>
          <cell r="P67">
            <v>1316</v>
          </cell>
          <cell r="Q67">
            <v>1316</v>
          </cell>
          <cell r="R67">
            <v>1316</v>
          </cell>
        </row>
        <row r="68">
          <cell r="J68">
            <v>5</v>
          </cell>
          <cell r="K68">
            <v>0</v>
          </cell>
          <cell r="L68">
            <v>812</v>
          </cell>
          <cell r="M68">
            <v>956</v>
          </cell>
          <cell r="N68">
            <v>1100</v>
          </cell>
          <cell r="O68">
            <v>1244</v>
          </cell>
          <cell r="P68">
            <v>1316</v>
          </cell>
          <cell r="Q68">
            <v>1316</v>
          </cell>
          <cell r="R68">
            <v>1316</v>
          </cell>
        </row>
        <row r="69">
          <cell r="J69">
            <v>5</v>
          </cell>
          <cell r="K69">
            <v>0</v>
          </cell>
          <cell r="L69">
            <v>836</v>
          </cell>
          <cell r="M69">
            <v>980</v>
          </cell>
          <cell r="N69">
            <v>1100</v>
          </cell>
          <cell r="O69">
            <v>1244</v>
          </cell>
          <cell r="P69">
            <v>1316</v>
          </cell>
          <cell r="Q69">
            <v>1316</v>
          </cell>
          <cell r="R69">
            <v>1316</v>
          </cell>
        </row>
        <row r="70">
          <cell r="J70">
            <v>5</v>
          </cell>
          <cell r="K70">
            <v>80</v>
          </cell>
          <cell r="L70">
            <v>836</v>
          </cell>
          <cell r="M70">
            <v>980</v>
          </cell>
          <cell r="N70">
            <v>1124</v>
          </cell>
          <cell r="O70">
            <v>1268</v>
          </cell>
          <cell r="P70">
            <v>1316</v>
          </cell>
          <cell r="Q70">
            <v>1316</v>
          </cell>
          <cell r="R70">
            <v>1316</v>
          </cell>
        </row>
        <row r="71">
          <cell r="J71">
            <v>5</v>
          </cell>
          <cell r="K71">
            <v>80</v>
          </cell>
          <cell r="L71">
            <v>860</v>
          </cell>
          <cell r="M71">
            <v>1004</v>
          </cell>
          <cell r="N71">
            <v>1124</v>
          </cell>
          <cell r="O71">
            <v>1268</v>
          </cell>
          <cell r="P71">
            <v>1316</v>
          </cell>
          <cell r="Q71">
            <v>1316</v>
          </cell>
          <cell r="R71">
            <v>1316</v>
          </cell>
        </row>
        <row r="72">
          <cell r="J72">
            <v>5</v>
          </cell>
          <cell r="K72">
            <v>160</v>
          </cell>
          <cell r="L72">
            <v>860</v>
          </cell>
          <cell r="M72">
            <v>1004</v>
          </cell>
          <cell r="N72">
            <v>1148</v>
          </cell>
          <cell r="O72">
            <v>1292</v>
          </cell>
          <cell r="P72">
            <v>1316</v>
          </cell>
          <cell r="Q72">
            <v>1316</v>
          </cell>
          <cell r="R72">
            <v>1316</v>
          </cell>
        </row>
        <row r="73">
          <cell r="J73">
            <v>5</v>
          </cell>
          <cell r="K73">
            <v>160</v>
          </cell>
          <cell r="L73">
            <v>884</v>
          </cell>
          <cell r="M73">
            <v>1028</v>
          </cell>
          <cell r="N73">
            <v>1148</v>
          </cell>
          <cell r="O73">
            <v>1292</v>
          </cell>
          <cell r="P73">
            <v>1316</v>
          </cell>
          <cell r="Q73">
            <v>1316</v>
          </cell>
          <cell r="R73">
            <v>1316</v>
          </cell>
        </row>
        <row r="74">
          <cell r="J74">
            <v>5</v>
          </cell>
          <cell r="K74">
            <v>240</v>
          </cell>
          <cell r="L74">
            <v>884</v>
          </cell>
          <cell r="M74">
            <v>1028</v>
          </cell>
          <cell r="N74">
            <v>1172</v>
          </cell>
          <cell r="O74">
            <v>1316</v>
          </cell>
          <cell r="P74">
            <v>1316</v>
          </cell>
          <cell r="Q74">
            <v>1316</v>
          </cell>
          <cell r="R74">
            <v>1316</v>
          </cell>
        </row>
        <row r="75">
          <cell r="J75" t="str">
            <v>5f</v>
          </cell>
          <cell r="K75">
            <v>240</v>
          </cell>
          <cell r="L75">
            <v>884</v>
          </cell>
          <cell r="M75">
            <v>1028</v>
          </cell>
          <cell r="N75">
            <v>1172</v>
          </cell>
          <cell r="O75">
            <v>1316</v>
          </cell>
          <cell r="P75">
            <v>1316</v>
          </cell>
          <cell r="Q75">
            <v>1316</v>
          </cell>
          <cell r="R75">
            <v>1316</v>
          </cell>
        </row>
        <row r="77">
          <cell r="J77">
            <v>6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J78">
            <v>6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J79">
            <v>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J80">
            <v>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J81">
            <v>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J82">
            <v>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J83">
            <v>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J84">
            <v>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J85">
            <v>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J86">
            <v>6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J87">
            <v>6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J88">
            <v>6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J89" t="str">
            <v>6f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1">
          <cell r="J91">
            <v>7</v>
          </cell>
          <cell r="K91">
            <v>0</v>
          </cell>
          <cell r="L91">
            <v>47.6666666666667</v>
          </cell>
          <cell r="M91">
            <v>59.6666666666667</v>
          </cell>
          <cell r="N91">
            <v>59.6666666666667</v>
          </cell>
          <cell r="O91">
            <v>59.6666666666667</v>
          </cell>
          <cell r="P91">
            <v>59.6666666666667</v>
          </cell>
          <cell r="Q91">
            <v>59.6666666666667</v>
          </cell>
          <cell r="R91">
            <v>59.6666666666667</v>
          </cell>
        </row>
        <row r="92">
          <cell r="J92">
            <v>7</v>
          </cell>
          <cell r="K92">
            <v>0</v>
          </cell>
          <cell r="L92">
            <v>49.6666666666667</v>
          </cell>
          <cell r="M92">
            <v>59.6666666666667</v>
          </cell>
          <cell r="N92">
            <v>59.6666666666667</v>
          </cell>
          <cell r="O92">
            <v>59.6666666666667</v>
          </cell>
          <cell r="P92">
            <v>59.6666666666667</v>
          </cell>
          <cell r="Q92">
            <v>59.6666666666667</v>
          </cell>
          <cell r="R92">
            <v>59.6666666666667</v>
          </cell>
        </row>
        <row r="93">
          <cell r="J93">
            <v>7</v>
          </cell>
          <cell r="K93">
            <v>0</v>
          </cell>
          <cell r="L93">
            <v>50.6666666666667</v>
          </cell>
          <cell r="M93">
            <v>59.6666666666667</v>
          </cell>
          <cell r="N93">
            <v>59.6666666666667</v>
          </cell>
          <cell r="O93">
            <v>59.6666666666667</v>
          </cell>
          <cell r="P93">
            <v>59.6666666666667</v>
          </cell>
          <cell r="Q93">
            <v>59.6666666666667</v>
          </cell>
          <cell r="R93">
            <v>59.6666666666667</v>
          </cell>
        </row>
        <row r="94">
          <cell r="J94">
            <v>7</v>
          </cell>
          <cell r="K94">
            <v>0</v>
          </cell>
          <cell r="L94">
            <v>51.6666666666667</v>
          </cell>
          <cell r="M94">
            <v>59.6666666666667</v>
          </cell>
          <cell r="N94">
            <v>59.6666666666667</v>
          </cell>
          <cell r="O94">
            <v>59.6666666666667</v>
          </cell>
          <cell r="P94">
            <v>59.6666666666667</v>
          </cell>
          <cell r="Q94">
            <v>59.6666666666667</v>
          </cell>
          <cell r="R94">
            <v>59.6666666666667</v>
          </cell>
        </row>
        <row r="95">
          <cell r="J95">
            <v>7</v>
          </cell>
          <cell r="K95">
            <v>0</v>
          </cell>
          <cell r="L95">
            <v>52.6666666666667</v>
          </cell>
          <cell r="M95">
            <v>59.6666666666667</v>
          </cell>
          <cell r="N95">
            <v>59.6666666666667</v>
          </cell>
          <cell r="O95">
            <v>59.6666666666667</v>
          </cell>
          <cell r="P95">
            <v>59.6666666666667</v>
          </cell>
          <cell r="Q95">
            <v>59.6666666666667</v>
          </cell>
          <cell r="R95">
            <v>59.6666666666667</v>
          </cell>
        </row>
        <row r="96">
          <cell r="J96">
            <v>7</v>
          </cell>
          <cell r="K96">
            <v>0</v>
          </cell>
          <cell r="L96">
            <v>53.6666666666667</v>
          </cell>
          <cell r="M96">
            <v>59.6666666666667</v>
          </cell>
          <cell r="N96">
            <v>59.6666666666667</v>
          </cell>
          <cell r="O96">
            <v>59.6666666666667</v>
          </cell>
          <cell r="P96">
            <v>59.6666666666667</v>
          </cell>
          <cell r="Q96">
            <v>59.6666666666667</v>
          </cell>
          <cell r="R96">
            <v>59.6666666666667</v>
          </cell>
        </row>
        <row r="97">
          <cell r="J97">
            <v>7</v>
          </cell>
          <cell r="K97">
            <v>0</v>
          </cell>
          <cell r="L97">
            <v>55.6666666666667</v>
          </cell>
          <cell r="M97">
            <v>59.6666666666667</v>
          </cell>
          <cell r="N97">
            <v>59.6666666666667</v>
          </cell>
          <cell r="O97">
            <v>59.6666666666667</v>
          </cell>
          <cell r="P97">
            <v>59.6666666666667</v>
          </cell>
          <cell r="Q97">
            <v>59.6666666666667</v>
          </cell>
          <cell r="R97">
            <v>59.6666666666667</v>
          </cell>
        </row>
        <row r="98">
          <cell r="J98">
            <v>7</v>
          </cell>
          <cell r="K98">
            <v>0</v>
          </cell>
          <cell r="L98">
            <v>56.6666666666667</v>
          </cell>
          <cell r="M98">
            <v>59.6666666666667</v>
          </cell>
          <cell r="N98">
            <v>59.6666666666667</v>
          </cell>
          <cell r="O98">
            <v>59.6666666666667</v>
          </cell>
          <cell r="P98">
            <v>59.6666666666667</v>
          </cell>
          <cell r="Q98">
            <v>59.6666666666667</v>
          </cell>
          <cell r="R98">
            <v>59.6666666666667</v>
          </cell>
        </row>
        <row r="99">
          <cell r="J99">
            <v>7</v>
          </cell>
          <cell r="K99">
            <v>0</v>
          </cell>
          <cell r="L99">
            <v>57.6666666666667</v>
          </cell>
          <cell r="M99">
            <v>59.6666666666667</v>
          </cell>
          <cell r="N99">
            <v>59.6666666666667</v>
          </cell>
          <cell r="O99">
            <v>59.6666666666667</v>
          </cell>
          <cell r="P99">
            <v>59.6666666666667</v>
          </cell>
          <cell r="Q99">
            <v>59.6666666666667</v>
          </cell>
          <cell r="R99">
            <v>59.6666666666667</v>
          </cell>
        </row>
        <row r="100">
          <cell r="J100">
            <v>7</v>
          </cell>
          <cell r="K100">
            <v>0</v>
          </cell>
          <cell r="L100">
            <v>58.6666666666667</v>
          </cell>
          <cell r="M100">
            <v>59.6666666666667</v>
          </cell>
          <cell r="N100">
            <v>59.6666666666667</v>
          </cell>
          <cell r="O100">
            <v>59.6666666666667</v>
          </cell>
          <cell r="P100">
            <v>59.6666666666667</v>
          </cell>
          <cell r="Q100">
            <v>59.6666666666667</v>
          </cell>
          <cell r="R100">
            <v>59.6666666666667</v>
          </cell>
        </row>
        <row r="101">
          <cell r="J101">
            <v>7</v>
          </cell>
          <cell r="K101">
            <v>0</v>
          </cell>
          <cell r="L101">
            <v>59.6666666666667</v>
          </cell>
          <cell r="M101">
            <v>59.6666666666667</v>
          </cell>
          <cell r="N101">
            <v>59.6666666666667</v>
          </cell>
          <cell r="O101">
            <v>59.6666666666667</v>
          </cell>
          <cell r="P101">
            <v>59.6666666666667</v>
          </cell>
          <cell r="Q101">
            <v>59.6666666666667</v>
          </cell>
          <cell r="R101">
            <v>59.6666666666667</v>
          </cell>
        </row>
        <row r="102">
          <cell r="J102">
            <v>7</v>
          </cell>
          <cell r="K102">
            <v>0</v>
          </cell>
          <cell r="L102">
            <v>59.6666666666667</v>
          </cell>
          <cell r="M102">
            <v>59.6666666666667</v>
          </cell>
          <cell r="N102">
            <v>59.6666666666667</v>
          </cell>
          <cell r="O102">
            <v>59.6666666666667</v>
          </cell>
          <cell r="P102">
            <v>59.6666666666667</v>
          </cell>
          <cell r="Q102">
            <v>59.6666666666667</v>
          </cell>
          <cell r="R102">
            <v>59.6666666666667</v>
          </cell>
        </row>
        <row r="103">
          <cell r="J103" t="str">
            <v>7f</v>
          </cell>
          <cell r="K103">
            <v>0</v>
          </cell>
          <cell r="L103">
            <v>59.6666666666667</v>
          </cell>
          <cell r="M103">
            <v>59.6666666666667</v>
          </cell>
          <cell r="N103">
            <v>59.6666666666667</v>
          </cell>
          <cell r="O103">
            <v>59.6666666666667</v>
          </cell>
          <cell r="P103">
            <v>59.6666666666667</v>
          </cell>
          <cell r="Q103">
            <v>59.6666666666667</v>
          </cell>
          <cell r="R103">
            <v>59.6666666666667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f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32</v>
          </cell>
          <cell r="M119">
            <v>50</v>
          </cell>
          <cell r="N119">
            <v>68</v>
          </cell>
          <cell r="O119">
            <v>86</v>
          </cell>
          <cell r="P119">
            <v>106</v>
          </cell>
          <cell r="Q119">
            <v>106</v>
          </cell>
          <cell r="R119">
            <v>106</v>
          </cell>
        </row>
        <row r="120">
          <cell r="J120">
            <v>9</v>
          </cell>
          <cell r="K120">
            <v>0</v>
          </cell>
          <cell r="L120">
            <v>33</v>
          </cell>
          <cell r="M120">
            <v>51</v>
          </cell>
          <cell r="N120">
            <v>69</v>
          </cell>
          <cell r="O120">
            <v>88</v>
          </cell>
          <cell r="P120">
            <v>106</v>
          </cell>
          <cell r="Q120">
            <v>106</v>
          </cell>
          <cell r="R120">
            <v>106</v>
          </cell>
        </row>
        <row r="121">
          <cell r="J121">
            <v>9</v>
          </cell>
          <cell r="K121">
            <v>0</v>
          </cell>
          <cell r="L121">
            <v>35</v>
          </cell>
          <cell r="M121">
            <v>53</v>
          </cell>
          <cell r="N121">
            <v>71</v>
          </cell>
          <cell r="O121">
            <v>90</v>
          </cell>
          <cell r="P121">
            <v>106</v>
          </cell>
          <cell r="Q121">
            <v>106</v>
          </cell>
          <cell r="R121">
            <v>106</v>
          </cell>
        </row>
        <row r="122">
          <cell r="J122">
            <v>9</v>
          </cell>
          <cell r="K122">
            <v>0</v>
          </cell>
          <cell r="L122">
            <v>36</v>
          </cell>
          <cell r="M122">
            <v>54</v>
          </cell>
          <cell r="N122">
            <v>72</v>
          </cell>
          <cell r="O122">
            <v>92</v>
          </cell>
          <cell r="P122">
            <v>106</v>
          </cell>
          <cell r="Q122">
            <v>106</v>
          </cell>
          <cell r="R122">
            <v>106</v>
          </cell>
        </row>
        <row r="123">
          <cell r="J123">
            <v>9</v>
          </cell>
          <cell r="K123">
            <v>0</v>
          </cell>
          <cell r="L123">
            <v>38</v>
          </cell>
          <cell r="M123">
            <v>56</v>
          </cell>
          <cell r="N123">
            <v>74</v>
          </cell>
          <cell r="O123">
            <v>93</v>
          </cell>
          <cell r="P123">
            <v>106</v>
          </cell>
          <cell r="Q123">
            <v>106</v>
          </cell>
          <cell r="R123">
            <v>106</v>
          </cell>
        </row>
        <row r="124">
          <cell r="J124">
            <v>9</v>
          </cell>
          <cell r="K124">
            <v>0</v>
          </cell>
          <cell r="L124">
            <v>39</v>
          </cell>
          <cell r="M124">
            <v>57</v>
          </cell>
          <cell r="N124">
            <v>75</v>
          </cell>
          <cell r="O124">
            <v>95</v>
          </cell>
          <cell r="P124">
            <v>106</v>
          </cell>
          <cell r="Q124">
            <v>106</v>
          </cell>
          <cell r="R124">
            <v>106</v>
          </cell>
        </row>
        <row r="125">
          <cell r="J125">
            <v>9</v>
          </cell>
          <cell r="K125">
            <v>4</v>
          </cell>
          <cell r="L125">
            <v>41</v>
          </cell>
          <cell r="M125">
            <v>59</v>
          </cell>
          <cell r="N125">
            <v>77</v>
          </cell>
          <cell r="O125">
            <v>97</v>
          </cell>
          <cell r="P125">
            <v>106</v>
          </cell>
          <cell r="Q125">
            <v>106</v>
          </cell>
          <cell r="R125">
            <v>106</v>
          </cell>
        </row>
        <row r="126">
          <cell r="J126">
            <v>9</v>
          </cell>
          <cell r="K126">
            <v>8</v>
          </cell>
          <cell r="L126">
            <v>42</v>
          </cell>
          <cell r="M126">
            <v>60</v>
          </cell>
          <cell r="N126">
            <v>78</v>
          </cell>
          <cell r="O126">
            <v>99</v>
          </cell>
          <cell r="P126">
            <v>106</v>
          </cell>
          <cell r="Q126">
            <v>106</v>
          </cell>
          <cell r="R126">
            <v>106</v>
          </cell>
        </row>
        <row r="127">
          <cell r="J127">
            <v>9</v>
          </cell>
          <cell r="K127">
            <v>12</v>
          </cell>
          <cell r="L127">
            <v>44</v>
          </cell>
          <cell r="M127">
            <v>62</v>
          </cell>
          <cell r="N127">
            <v>80</v>
          </cell>
          <cell r="O127">
            <v>101</v>
          </cell>
          <cell r="P127">
            <v>106</v>
          </cell>
          <cell r="Q127">
            <v>106</v>
          </cell>
          <cell r="R127">
            <v>106</v>
          </cell>
        </row>
        <row r="128">
          <cell r="J128">
            <v>9</v>
          </cell>
          <cell r="K128">
            <v>16</v>
          </cell>
          <cell r="L128">
            <v>45</v>
          </cell>
          <cell r="M128">
            <v>63</v>
          </cell>
          <cell r="N128">
            <v>81</v>
          </cell>
          <cell r="O128">
            <v>102</v>
          </cell>
          <cell r="P128">
            <v>106</v>
          </cell>
          <cell r="Q128">
            <v>106</v>
          </cell>
          <cell r="R128">
            <v>106</v>
          </cell>
        </row>
        <row r="129">
          <cell r="J129">
            <v>9</v>
          </cell>
          <cell r="K129">
            <v>20</v>
          </cell>
          <cell r="L129">
            <v>47</v>
          </cell>
          <cell r="M129">
            <v>65</v>
          </cell>
          <cell r="N129">
            <v>83</v>
          </cell>
          <cell r="O129">
            <v>104</v>
          </cell>
          <cell r="P129">
            <v>106</v>
          </cell>
          <cell r="Q129">
            <v>106</v>
          </cell>
          <cell r="R129">
            <v>106</v>
          </cell>
        </row>
        <row r="130">
          <cell r="J130">
            <v>9</v>
          </cell>
          <cell r="K130">
            <v>24</v>
          </cell>
          <cell r="L130">
            <v>48</v>
          </cell>
          <cell r="M130">
            <v>66</v>
          </cell>
          <cell r="N130">
            <v>84</v>
          </cell>
          <cell r="O130">
            <v>106</v>
          </cell>
          <cell r="P130">
            <v>106</v>
          </cell>
          <cell r="Q130">
            <v>106</v>
          </cell>
          <cell r="R130">
            <v>106</v>
          </cell>
        </row>
        <row r="131">
          <cell r="J131" t="str">
            <v>9f</v>
          </cell>
          <cell r="K131">
            <v>24</v>
          </cell>
          <cell r="L131">
            <v>48</v>
          </cell>
          <cell r="M131">
            <v>66</v>
          </cell>
          <cell r="N131">
            <v>84</v>
          </cell>
          <cell r="O131">
            <v>106</v>
          </cell>
          <cell r="P131">
            <v>106</v>
          </cell>
          <cell r="Q131">
            <v>106</v>
          </cell>
          <cell r="R131">
            <v>106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f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0</v>
          </cell>
          <cell r="L147">
            <v>61</v>
          </cell>
          <cell r="M147">
            <v>66</v>
          </cell>
          <cell r="N147">
            <v>66</v>
          </cell>
          <cell r="O147">
            <v>66</v>
          </cell>
          <cell r="P147">
            <v>66</v>
          </cell>
          <cell r="Q147">
            <v>66</v>
          </cell>
          <cell r="R147">
            <v>66</v>
          </cell>
        </row>
        <row r="148">
          <cell r="J148">
            <v>11</v>
          </cell>
          <cell r="K148">
            <v>0</v>
          </cell>
          <cell r="L148">
            <v>61</v>
          </cell>
          <cell r="M148">
            <v>66</v>
          </cell>
          <cell r="N148">
            <v>66</v>
          </cell>
          <cell r="O148">
            <v>66</v>
          </cell>
          <cell r="P148">
            <v>66</v>
          </cell>
          <cell r="Q148">
            <v>66</v>
          </cell>
          <cell r="R148">
            <v>66</v>
          </cell>
        </row>
        <row r="149">
          <cell r="J149">
            <v>11</v>
          </cell>
          <cell r="K149">
            <v>0</v>
          </cell>
          <cell r="L149">
            <v>61</v>
          </cell>
          <cell r="M149">
            <v>66</v>
          </cell>
          <cell r="N149">
            <v>66</v>
          </cell>
          <cell r="O149">
            <v>66</v>
          </cell>
          <cell r="P149">
            <v>66</v>
          </cell>
          <cell r="Q149">
            <v>66</v>
          </cell>
          <cell r="R149">
            <v>66</v>
          </cell>
        </row>
        <row r="150">
          <cell r="J150">
            <v>11</v>
          </cell>
          <cell r="K150">
            <v>0</v>
          </cell>
          <cell r="L150">
            <v>61</v>
          </cell>
          <cell r="M150">
            <v>66</v>
          </cell>
          <cell r="N150">
            <v>66</v>
          </cell>
          <cell r="O150">
            <v>66</v>
          </cell>
          <cell r="P150">
            <v>66</v>
          </cell>
          <cell r="Q150">
            <v>66</v>
          </cell>
          <cell r="R150">
            <v>66</v>
          </cell>
        </row>
        <row r="151">
          <cell r="J151">
            <v>11</v>
          </cell>
          <cell r="K151">
            <v>0</v>
          </cell>
          <cell r="L151">
            <v>61</v>
          </cell>
          <cell r="M151">
            <v>66</v>
          </cell>
          <cell r="N151">
            <v>66</v>
          </cell>
          <cell r="O151">
            <v>66</v>
          </cell>
          <cell r="P151">
            <v>66</v>
          </cell>
          <cell r="Q151">
            <v>66</v>
          </cell>
          <cell r="R151">
            <v>66</v>
          </cell>
        </row>
        <row r="152">
          <cell r="J152">
            <v>11</v>
          </cell>
          <cell r="K152">
            <v>0</v>
          </cell>
          <cell r="L152">
            <v>64</v>
          </cell>
          <cell r="M152">
            <v>66</v>
          </cell>
          <cell r="N152">
            <v>66</v>
          </cell>
          <cell r="O152">
            <v>66</v>
          </cell>
          <cell r="P152">
            <v>66</v>
          </cell>
          <cell r="Q152">
            <v>66</v>
          </cell>
          <cell r="R152">
            <v>66</v>
          </cell>
        </row>
        <row r="153">
          <cell r="J153">
            <v>11</v>
          </cell>
          <cell r="K153">
            <v>0</v>
          </cell>
          <cell r="L153">
            <v>64</v>
          </cell>
          <cell r="M153">
            <v>66</v>
          </cell>
          <cell r="N153">
            <v>66</v>
          </cell>
          <cell r="O153">
            <v>66</v>
          </cell>
          <cell r="P153">
            <v>66</v>
          </cell>
          <cell r="Q153">
            <v>66</v>
          </cell>
          <cell r="R153">
            <v>66</v>
          </cell>
        </row>
        <row r="154">
          <cell r="J154">
            <v>11</v>
          </cell>
          <cell r="K154">
            <v>0</v>
          </cell>
          <cell r="L154">
            <v>64</v>
          </cell>
          <cell r="M154">
            <v>66</v>
          </cell>
          <cell r="N154">
            <v>66</v>
          </cell>
          <cell r="O154">
            <v>66</v>
          </cell>
          <cell r="P154">
            <v>66</v>
          </cell>
          <cell r="Q154">
            <v>66</v>
          </cell>
          <cell r="R154">
            <v>66</v>
          </cell>
        </row>
        <row r="155">
          <cell r="J155">
            <v>11</v>
          </cell>
          <cell r="K155">
            <v>0</v>
          </cell>
          <cell r="L155">
            <v>64</v>
          </cell>
          <cell r="M155">
            <v>66</v>
          </cell>
          <cell r="N155">
            <v>66</v>
          </cell>
          <cell r="O155">
            <v>66</v>
          </cell>
          <cell r="P155">
            <v>66</v>
          </cell>
          <cell r="Q155">
            <v>66</v>
          </cell>
          <cell r="R155">
            <v>66</v>
          </cell>
        </row>
        <row r="156">
          <cell r="J156">
            <v>11</v>
          </cell>
          <cell r="K156">
            <v>8</v>
          </cell>
          <cell r="L156">
            <v>66</v>
          </cell>
          <cell r="M156">
            <v>66</v>
          </cell>
          <cell r="N156">
            <v>66</v>
          </cell>
          <cell r="O156">
            <v>66</v>
          </cell>
          <cell r="P156">
            <v>66</v>
          </cell>
          <cell r="Q156">
            <v>66</v>
          </cell>
          <cell r="R156">
            <v>66</v>
          </cell>
        </row>
        <row r="157">
          <cell r="J157">
            <v>11</v>
          </cell>
          <cell r="K157">
            <v>8</v>
          </cell>
          <cell r="L157">
            <v>66</v>
          </cell>
          <cell r="M157">
            <v>66</v>
          </cell>
          <cell r="N157">
            <v>66</v>
          </cell>
          <cell r="O157">
            <v>66</v>
          </cell>
          <cell r="P157">
            <v>66</v>
          </cell>
          <cell r="Q157">
            <v>66</v>
          </cell>
          <cell r="R157">
            <v>66</v>
          </cell>
        </row>
        <row r="158">
          <cell r="J158">
            <v>11</v>
          </cell>
          <cell r="K158">
            <v>8</v>
          </cell>
          <cell r="L158">
            <v>66</v>
          </cell>
          <cell r="M158">
            <v>66</v>
          </cell>
          <cell r="N158">
            <v>66</v>
          </cell>
          <cell r="O158">
            <v>66</v>
          </cell>
          <cell r="P158">
            <v>66</v>
          </cell>
          <cell r="Q158">
            <v>66</v>
          </cell>
          <cell r="R158">
            <v>66</v>
          </cell>
        </row>
        <row r="159">
          <cell r="J159" t="str">
            <v>11f</v>
          </cell>
          <cell r="K159">
            <v>8</v>
          </cell>
          <cell r="L159">
            <v>66</v>
          </cell>
          <cell r="M159">
            <v>66</v>
          </cell>
          <cell r="N159">
            <v>66</v>
          </cell>
          <cell r="O159">
            <v>66</v>
          </cell>
          <cell r="P159">
            <v>66</v>
          </cell>
          <cell r="Q159">
            <v>66</v>
          </cell>
          <cell r="R159">
            <v>66</v>
          </cell>
        </row>
        <row r="161">
          <cell r="J161">
            <v>1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J162">
            <v>1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J163">
            <v>1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J164">
            <v>1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J165">
            <v>1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J166">
            <v>1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J167">
            <v>1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J168">
            <v>1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J169">
            <v>1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J170">
            <v>1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J171">
            <v>12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J172">
            <v>1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J173" t="str">
            <v>12f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5">
          <cell r="J175">
            <v>13</v>
          </cell>
          <cell r="K175">
            <v>0</v>
          </cell>
          <cell r="L175">
            <v>752</v>
          </cell>
          <cell r="M175">
            <v>908</v>
          </cell>
          <cell r="N175">
            <v>1208</v>
          </cell>
          <cell r="O175">
            <v>1508</v>
          </cell>
          <cell r="P175">
            <v>1784</v>
          </cell>
          <cell r="Q175">
            <v>1784</v>
          </cell>
          <cell r="R175">
            <v>1784</v>
          </cell>
        </row>
        <row r="176">
          <cell r="J176">
            <v>13</v>
          </cell>
          <cell r="K176">
            <v>0</v>
          </cell>
          <cell r="L176">
            <v>764</v>
          </cell>
          <cell r="M176">
            <v>932</v>
          </cell>
          <cell r="N176">
            <v>1232</v>
          </cell>
          <cell r="O176">
            <v>1532</v>
          </cell>
          <cell r="P176">
            <v>1784</v>
          </cell>
          <cell r="Q176">
            <v>1784</v>
          </cell>
          <cell r="R176">
            <v>1784</v>
          </cell>
        </row>
        <row r="177">
          <cell r="J177">
            <v>13</v>
          </cell>
          <cell r="K177">
            <v>0</v>
          </cell>
          <cell r="L177">
            <v>776</v>
          </cell>
          <cell r="M177">
            <v>956</v>
          </cell>
          <cell r="N177">
            <v>1256</v>
          </cell>
          <cell r="O177">
            <v>1556</v>
          </cell>
          <cell r="P177">
            <v>1784</v>
          </cell>
          <cell r="Q177">
            <v>1784</v>
          </cell>
          <cell r="R177">
            <v>1784</v>
          </cell>
        </row>
        <row r="178">
          <cell r="J178">
            <v>13</v>
          </cell>
          <cell r="K178">
            <v>0</v>
          </cell>
          <cell r="L178">
            <v>788</v>
          </cell>
          <cell r="M178">
            <v>980</v>
          </cell>
          <cell r="N178">
            <v>1280</v>
          </cell>
          <cell r="O178">
            <v>1580</v>
          </cell>
          <cell r="P178">
            <v>1784</v>
          </cell>
          <cell r="Q178">
            <v>1784</v>
          </cell>
          <cell r="R178">
            <v>1784</v>
          </cell>
        </row>
        <row r="179">
          <cell r="J179">
            <v>13</v>
          </cell>
          <cell r="K179">
            <v>0</v>
          </cell>
          <cell r="L179">
            <v>800</v>
          </cell>
          <cell r="M179">
            <v>1004</v>
          </cell>
          <cell r="N179">
            <v>1304</v>
          </cell>
          <cell r="O179">
            <v>1604</v>
          </cell>
          <cell r="P179">
            <v>1784</v>
          </cell>
          <cell r="Q179">
            <v>1784</v>
          </cell>
          <cell r="R179">
            <v>1784</v>
          </cell>
        </row>
        <row r="180">
          <cell r="J180">
            <v>13</v>
          </cell>
          <cell r="K180">
            <v>0</v>
          </cell>
          <cell r="L180">
            <v>812</v>
          </cell>
          <cell r="M180">
            <v>1034</v>
          </cell>
          <cell r="N180">
            <v>1334</v>
          </cell>
          <cell r="O180">
            <v>1634</v>
          </cell>
          <cell r="P180">
            <v>1784</v>
          </cell>
          <cell r="Q180">
            <v>1784</v>
          </cell>
          <cell r="R180">
            <v>1784</v>
          </cell>
        </row>
        <row r="181">
          <cell r="J181">
            <v>13</v>
          </cell>
          <cell r="K181">
            <v>40</v>
          </cell>
          <cell r="L181">
            <v>824</v>
          </cell>
          <cell r="M181">
            <v>1058</v>
          </cell>
          <cell r="N181">
            <v>1358</v>
          </cell>
          <cell r="O181">
            <v>1658</v>
          </cell>
          <cell r="P181">
            <v>1784</v>
          </cell>
          <cell r="Q181">
            <v>1784</v>
          </cell>
          <cell r="R181">
            <v>1784</v>
          </cell>
        </row>
        <row r="182">
          <cell r="J182">
            <v>13</v>
          </cell>
          <cell r="K182">
            <v>80</v>
          </cell>
          <cell r="L182">
            <v>836</v>
          </cell>
          <cell r="M182">
            <v>1082</v>
          </cell>
          <cell r="N182">
            <v>1382</v>
          </cell>
          <cell r="O182">
            <v>1682</v>
          </cell>
          <cell r="P182">
            <v>1784</v>
          </cell>
          <cell r="Q182">
            <v>1784</v>
          </cell>
          <cell r="R182">
            <v>1784</v>
          </cell>
        </row>
        <row r="183">
          <cell r="J183">
            <v>13</v>
          </cell>
          <cell r="K183">
            <v>120</v>
          </cell>
          <cell r="L183">
            <v>848</v>
          </cell>
          <cell r="M183">
            <v>1106</v>
          </cell>
          <cell r="N183">
            <v>1406</v>
          </cell>
          <cell r="O183">
            <v>1706</v>
          </cell>
          <cell r="P183">
            <v>1784</v>
          </cell>
          <cell r="Q183">
            <v>1784</v>
          </cell>
          <cell r="R183">
            <v>1784</v>
          </cell>
        </row>
        <row r="184">
          <cell r="J184">
            <v>13</v>
          </cell>
          <cell r="K184">
            <v>160</v>
          </cell>
          <cell r="L184">
            <v>860</v>
          </cell>
          <cell r="M184">
            <v>1130</v>
          </cell>
          <cell r="N184">
            <v>1430</v>
          </cell>
          <cell r="O184">
            <v>1730</v>
          </cell>
          <cell r="P184">
            <v>1784</v>
          </cell>
          <cell r="Q184">
            <v>1784</v>
          </cell>
          <cell r="R184">
            <v>1784</v>
          </cell>
        </row>
        <row r="185">
          <cell r="J185">
            <v>13</v>
          </cell>
          <cell r="K185">
            <v>200</v>
          </cell>
          <cell r="L185">
            <v>872</v>
          </cell>
          <cell r="M185">
            <v>1154</v>
          </cell>
          <cell r="N185">
            <v>1454</v>
          </cell>
          <cell r="O185">
            <v>1754</v>
          </cell>
          <cell r="P185">
            <v>1784</v>
          </cell>
          <cell r="Q185">
            <v>1784</v>
          </cell>
          <cell r="R185">
            <v>1784</v>
          </cell>
        </row>
        <row r="186">
          <cell r="J186">
            <v>13</v>
          </cell>
          <cell r="K186">
            <v>240</v>
          </cell>
          <cell r="L186">
            <v>884</v>
          </cell>
          <cell r="M186">
            <v>1184</v>
          </cell>
          <cell r="N186">
            <v>1484</v>
          </cell>
          <cell r="O186">
            <v>1784</v>
          </cell>
          <cell r="P186">
            <v>1784</v>
          </cell>
          <cell r="Q186">
            <v>1784</v>
          </cell>
          <cell r="R186">
            <v>1784</v>
          </cell>
        </row>
        <row r="187">
          <cell r="J187" t="str">
            <v>13f</v>
          </cell>
          <cell r="K187">
            <v>240</v>
          </cell>
          <cell r="L187">
            <v>884</v>
          </cell>
          <cell r="M187">
            <v>1184</v>
          </cell>
          <cell r="N187">
            <v>1484</v>
          </cell>
          <cell r="O187">
            <v>1784</v>
          </cell>
          <cell r="P187">
            <v>1784</v>
          </cell>
          <cell r="Q187">
            <v>1784</v>
          </cell>
          <cell r="R187">
            <v>1784</v>
          </cell>
        </row>
      </sheetData>
      <sheetData sheetId="4" refreshError="1">
        <row r="6">
          <cell r="J6" t="str">
            <v>e</v>
          </cell>
        </row>
        <row r="7">
          <cell r="J7">
            <v>1</v>
          </cell>
          <cell r="K7">
            <v>0</v>
          </cell>
          <cell r="L7">
            <v>29800</v>
          </cell>
          <cell r="M7">
            <v>36400</v>
          </cell>
          <cell r="N7">
            <v>43000</v>
          </cell>
          <cell r="O7">
            <v>49600</v>
          </cell>
          <cell r="P7">
            <v>55600</v>
          </cell>
          <cell r="Q7">
            <v>55600</v>
          </cell>
          <cell r="R7">
            <v>55600</v>
          </cell>
        </row>
        <row r="8">
          <cell r="J8">
            <v>1</v>
          </cell>
          <cell r="K8">
            <v>0</v>
          </cell>
          <cell r="L8">
            <v>30400</v>
          </cell>
          <cell r="M8">
            <v>37000</v>
          </cell>
          <cell r="N8">
            <v>43600</v>
          </cell>
          <cell r="O8">
            <v>50200</v>
          </cell>
          <cell r="P8">
            <v>55600</v>
          </cell>
          <cell r="Q8">
            <v>55600</v>
          </cell>
          <cell r="R8">
            <v>55600</v>
          </cell>
        </row>
        <row r="9">
          <cell r="J9">
            <v>1</v>
          </cell>
          <cell r="K9">
            <v>0</v>
          </cell>
          <cell r="L9">
            <v>31000</v>
          </cell>
          <cell r="M9">
            <v>37600</v>
          </cell>
          <cell r="N9">
            <v>44200</v>
          </cell>
          <cell r="O9">
            <v>50800</v>
          </cell>
          <cell r="P9">
            <v>55600</v>
          </cell>
          <cell r="Q9">
            <v>55600</v>
          </cell>
          <cell r="R9">
            <v>55600</v>
          </cell>
        </row>
        <row r="10">
          <cell r="J10">
            <v>1</v>
          </cell>
          <cell r="K10">
            <v>0</v>
          </cell>
          <cell r="L10">
            <v>31400</v>
          </cell>
          <cell r="M10">
            <v>38000</v>
          </cell>
          <cell r="N10">
            <v>44600</v>
          </cell>
          <cell r="O10">
            <v>51200</v>
          </cell>
          <cell r="P10">
            <v>55600</v>
          </cell>
          <cell r="Q10">
            <v>55600</v>
          </cell>
          <cell r="R10">
            <v>55600</v>
          </cell>
        </row>
        <row r="11">
          <cell r="J11">
            <v>1</v>
          </cell>
          <cell r="K11">
            <v>0</v>
          </cell>
          <cell r="L11">
            <v>32000</v>
          </cell>
          <cell r="M11">
            <v>38600</v>
          </cell>
          <cell r="N11">
            <v>45200</v>
          </cell>
          <cell r="O11">
            <v>51800</v>
          </cell>
          <cell r="P11">
            <v>55600</v>
          </cell>
          <cell r="Q11">
            <v>55600</v>
          </cell>
          <cell r="R11">
            <v>55600</v>
          </cell>
        </row>
        <row r="12">
          <cell r="J12">
            <v>1</v>
          </cell>
          <cell r="K12">
            <v>0</v>
          </cell>
          <cell r="L12">
            <v>32600</v>
          </cell>
          <cell r="M12">
            <v>39200</v>
          </cell>
          <cell r="N12">
            <v>45800</v>
          </cell>
          <cell r="O12">
            <v>52400</v>
          </cell>
          <cell r="P12">
            <v>55600</v>
          </cell>
          <cell r="Q12">
            <v>55600</v>
          </cell>
          <cell r="R12">
            <v>55600</v>
          </cell>
        </row>
        <row r="13">
          <cell r="J13">
            <v>1</v>
          </cell>
          <cell r="K13">
            <v>2000</v>
          </cell>
          <cell r="L13">
            <v>33000</v>
          </cell>
          <cell r="M13">
            <v>39600</v>
          </cell>
          <cell r="N13">
            <v>46200</v>
          </cell>
          <cell r="O13">
            <v>52800</v>
          </cell>
          <cell r="P13">
            <v>55600</v>
          </cell>
          <cell r="Q13">
            <v>55600</v>
          </cell>
          <cell r="R13">
            <v>55600</v>
          </cell>
        </row>
        <row r="14">
          <cell r="J14">
            <v>1</v>
          </cell>
          <cell r="K14">
            <v>4000</v>
          </cell>
          <cell r="L14">
            <v>33600</v>
          </cell>
          <cell r="M14">
            <v>40200</v>
          </cell>
          <cell r="N14">
            <v>46800</v>
          </cell>
          <cell r="O14">
            <v>53400</v>
          </cell>
          <cell r="P14">
            <v>55600</v>
          </cell>
          <cell r="Q14">
            <v>55600</v>
          </cell>
          <cell r="R14">
            <v>55600</v>
          </cell>
        </row>
        <row r="15">
          <cell r="J15">
            <v>1</v>
          </cell>
          <cell r="K15">
            <v>6000</v>
          </cell>
          <cell r="L15">
            <v>34200</v>
          </cell>
          <cell r="M15">
            <v>40800</v>
          </cell>
          <cell r="N15">
            <v>47400</v>
          </cell>
          <cell r="O15">
            <v>54000</v>
          </cell>
          <cell r="P15">
            <v>55600</v>
          </cell>
          <cell r="Q15">
            <v>55600</v>
          </cell>
          <cell r="R15">
            <v>55600</v>
          </cell>
        </row>
        <row r="16">
          <cell r="J16">
            <v>1</v>
          </cell>
          <cell r="K16">
            <v>8000</v>
          </cell>
          <cell r="L16">
            <v>34600</v>
          </cell>
          <cell r="M16">
            <v>41200</v>
          </cell>
          <cell r="N16">
            <v>47800</v>
          </cell>
          <cell r="O16">
            <v>54400</v>
          </cell>
          <cell r="P16">
            <v>55600</v>
          </cell>
          <cell r="Q16">
            <v>55600</v>
          </cell>
          <cell r="R16">
            <v>55600</v>
          </cell>
        </row>
        <row r="17">
          <cell r="J17">
            <v>1</v>
          </cell>
          <cell r="K17">
            <v>10000</v>
          </cell>
          <cell r="L17">
            <v>35200</v>
          </cell>
          <cell r="M17">
            <v>41800</v>
          </cell>
          <cell r="N17">
            <v>48400</v>
          </cell>
          <cell r="O17">
            <v>55000</v>
          </cell>
          <cell r="P17">
            <v>55600</v>
          </cell>
          <cell r="Q17">
            <v>55600</v>
          </cell>
          <cell r="R17">
            <v>55600</v>
          </cell>
        </row>
        <row r="18">
          <cell r="J18">
            <v>1</v>
          </cell>
          <cell r="K18">
            <v>12000</v>
          </cell>
          <cell r="L18">
            <v>35800</v>
          </cell>
          <cell r="M18">
            <v>42400</v>
          </cell>
          <cell r="N18">
            <v>49000</v>
          </cell>
          <cell r="O18">
            <v>55600</v>
          </cell>
          <cell r="P18">
            <v>55600</v>
          </cell>
          <cell r="Q18">
            <v>55600</v>
          </cell>
          <cell r="R18">
            <v>55600</v>
          </cell>
        </row>
        <row r="19">
          <cell r="J19" t="str">
            <v>1e</v>
          </cell>
          <cell r="K19">
            <v>42000</v>
          </cell>
          <cell r="L19">
            <v>393600</v>
          </cell>
          <cell r="M19">
            <v>472800</v>
          </cell>
          <cell r="N19">
            <v>552000</v>
          </cell>
          <cell r="O19">
            <v>631200</v>
          </cell>
          <cell r="P19">
            <v>667200</v>
          </cell>
          <cell r="Q19">
            <v>667200</v>
          </cell>
          <cell r="R19">
            <v>667200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e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0</v>
          </cell>
          <cell r="L35">
            <v>14850</v>
          </cell>
          <cell r="M35">
            <v>16950</v>
          </cell>
          <cell r="N35">
            <v>16950</v>
          </cell>
          <cell r="O35">
            <v>16950</v>
          </cell>
          <cell r="P35">
            <v>16950</v>
          </cell>
          <cell r="Q35">
            <v>16950</v>
          </cell>
          <cell r="R35">
            <v>16950</v>
          </cell>
        </row>
        <row r="36">
          <cell r="J36">
            <v>3</v>
          </cell>
          <cell r="K36">
            <v>0</v>
          </cell>
          <cell r="L36">
            <v>14850</v>
          </cell>
          <cell r="M36">
            <v>16950</v>
          </cell>
          <cell r="N36">
            <v>16950</v>
          </cell>
          <cell r="O36">
            <v>16950</v>
          </cell>
          <cell r="P36">
            <v>16950</v>
          </cell>
          <cell r="Q36">
            <v>16950</v>
          </cell>
          <cell r="R36">
            <v>16950</v>
          </cell>
        </row>
        <row r="37">
          <cell r="J37">
            <v>3</v>
          </cell>
          <cell r="K37">
            <v>0</v>
          </cell>
          <cell r="L37">
            <v>15150</v>
          </cell>
          <cell r="M37">
            <v>16950</v>
          </cell>
          <cell r="N37">
            <v>16950</v>
          </cell>
          <cell r="O37">
            <v>16950</v>
          </cell>
          <cell r="P37">
            <v>16950</v>
          </cell>
          <cell r="Q37">
            <v>16950</v>
          </cell>
          <cell r="R37">
            <v>16950</v>
          </cell>
        </row>
        <row r="38">
          <cell r="J38">
            <v>3</v>
          </cell>
          <cell r="K38">
            <v>0</v>
          </cell>
          <cell r="L38">
            <v>15150</v>
          </cell>
          <cell r="M38">
            <v>16950</v>
          </cell>
          <cell r="N38">
            <v>16950</v>
          </cell>
          <cell r="O38">
            <v>16950</v>
          </cell>
          <cell r="P38">
            <v>16950</v>
          </cell>
          <cell r="Q38">
            <v>16950</v>
          </cell>
          <cell r="R38">
            <v>16950</v>
          </cell>
        </row>
        <row r="39">
          <cell r="J39">
            <v>3</v>
          </cell>
          <cell r="K39">
            <v>0</v>
          </cell>
          <cell r="L39">
            <v>15450</v>
          </cell>
          <cell r="M39">
            <v>16950</v>
          </cell>
          <cell r="N39">
            <v>16950</v>
          </cell>
          <cell r="O39">
            <v>16950</v>
          </cell>
          <cell r="P39">
            <v>16950</v>
          </cell>
          <cell r="Q39">
            <v>16950</v>
          </cell>
          <cell r="R39">
            <v>16950</v>
          </cell>
        </row>
        <row r="40">
          <cell r="J40">
            <v>3</v>
          </cell>
          <cell r="K40">
            <v>0</v>
          </cell>
          <cell r="L40">
            <v>15450</v>
          </cell>
          <cell r="M40">
            <v>16950</v>
          </cell>
          <cell r="N40">
            <v>16950</v>
          </cell>
          <cell r="O40">
            <v>16950</v>
          </cell>
          <cell r="P40">
            <v>16950</v>
          </cell>
          <cell r="Q40">
            <v>16950</v>
          </cell>
          <cell r="R40">
            <v>16950</v>
          </cell>
        </row>
        <row r="41">
          <cell r="J41">
            <v>3</v>
          </cell>
          <cell r="K41">
            <v>2000</v>
          </cell>
          <cell r="L41">
            <v>16050</v>
          </cell>
          <cell r="M41">
            <v>16950</v>
          </cell>
          <cell r="N41">
            <v>16950</v>
          </cell>
          <cell r="O41">
            <v>16950</v>
          </cell>
          <cell r="P41">
            <v>16950</v>
          </cell>
          <cell r="Q41">
            <v>16950</v>
          </cell>
          <cell r="R41">
            <v>16950</v>
          </cell>
        </row>
        <row r="42">
          <cell r="J42">
            <v>3</v>
          </cell>
          <cell r="K42">
            <v>2000</v>
          </cell>
          <cell r="L42">
            <v>16050</v>
          </cell>
          <cell r="M42">
            <v>16950</v>
          </cell>
          <cell r="N42">
            <v>16950</v>
          </cell>
          <cell r="O42">
            <v>16950</v>
          </cell>
          <cell r="P42">
            <v>16950</v>
          </cell>
          <cell r="Q42">
            <v>16950</v>
          </cell>
          <cell r="R42">
            <v>16950</v>
          </cell>
        </row>
        <row r="43">
          <cell r="J43">
            <v>3</v>
          </cell>
          <cell r="K43">
            <v>2000</v>
          </cell>
          <cell r="L43">
            <v>16050</v>
          </cell>
          <cell r="M43">
            <v>16950</v>
          </cell>
          <cell r="N43">
            <v>16950</v>
          </cell>
          <cell r="O43">
            <v>16950</v>
          </cell>
          <cell r="P43">
            <v>16950</v>
          </cell>
          <cell r="Q43">
            <v>16950</v>
          </cell>
          <cell r="R43">
            <v>16950</v>
          </cell>
        </row>
        <row r="44">
          <cell r="J44">
            <v>3</v>
          </cell>
          <cell r="K44">
            <v>4000</v>
          </cell>
          <cell r="L44">
            <v>16650</v>
          </cell>
          <cell r="M44">
            <v>16950</v>
          </cell>
          <cell r="N44">
            <v>16950</v>
          </cell>
          <cell r="O44">
            <v>16950</v>
          </cell>
          <cell r="P44">
            <v>16950</v>
          </cell>
          <cell r="Q44">
            <v>16950</v>
          </cell>
          <cell r="R44">
            <v>16950</v>
          </cell>
        </row>
        <row r="45">
          <cell r="J45">
            <v>3</v>
          </cell>
          <cell r="K45">
            <v>4000</v>
          </cell>
          <cell r="L45">
            <v>16650</v>
          </cell>
          <cell r="M45">
            <v>16950</v>
          </cell>
          <cell r="N45">
            <v>16950</v>
          </cell>
          <cell r="O45">
            <v>16950</v>
          </cell>
          <cell r="P45">
            <v>16950</v>
          </cell>
          <cell r="Q45">
            <v>16950</v>
          </cell>
          <cell r="R45">
            <v>16950</v>
          </cell>
        </row>
        <row r="46">
          <cell r="J46">
            <v>3</v>
          </cell>
          <cell r="K46">
            <v>5000</v>
          </cell>
          <cell r="L46">
            <v>16950</v>
          </cell>
          <cell r="M46">
            <v>16950</v>
          </cell>
          <cell r="N46">
            <v>16950</v>
          </cell>
          <cell r="O46">
            <v>16950</v>
          </cell>
          <cell r="P46">
            <v>16950</v>
          </cell>
          <cell r="Q46">
            <v>16950</v>
          </cell>
          <cell r="R46">
            <v>16950</v>
          </cell>
        </row>
        <row r="47">
          <cell r="J47" t="str">
            <v>3e</v>
          </cell>
          <cell r="K47">
            <v>19000</v>
          </cell>
          <cell r="L47">
            <v>189300</v>
          </cell>
          <cell r="M47">
            <v>203400</v>
          </cell>
          <cell r="N47">
            <v>203400</v>
          </cell>
          <cell r="O47">
            <v>203400</v>
          </cell>
          <cell r="P47">
            <v>203400</v>
          </cell>
          <cell r="Q47">
            <v>203400</v>
          </cell>
          <cell r="R47">
            <v>203400</v>
          </cell>
        </row>
        <row r="49">
          <cell r="J49">
            <v>4</v>
          </cell>
          <cell r="K49">
            <v>0</v>
          </cell>
          <cell r="L49">
            <v>19100</v>
          </cell>
          <cell r="M49">
            <v>22100</v>
          </cell>
          <cell r="N49">
            <v>25700</v>
          </cell>
          <cell r="O49">
            <v>29300</v>
          </cell>
          <cell r="P49">
            <v>32900</v>
          </cell>
          <cell r="Q49">
            <v>32900</v>
          </cell>
          <cell r="R49">
            <v>32900</v>
          </cell>
        </row>
        <row r="50">
          <cell r="J50">
            <v>4</v>
          </cell>
          <cell r="K50">
            <v>0</v>
          </cell>
          <cell r="L50">
            <v>19100</v>
          </cell>
          <cell r="M50">
            <v>22700</v>
          </cell>
          <cell r="N50">
            <v>26300</v>
          </cell>
          <cell r="O50">
            <v>29900</v>
          </cell>
          <cell r="P50">
            <v>32900</v>
          </cell>
          <cell r="Q50">
            <v>32900</v>
          </cell>
          <cell r="R50">
            <v>32900</v>
          </cell>
        </row>
        <row r="51">
          <cell r="J51">
            <v>4</v>
          </cell>
          <cell r="K51">
            <v>0</v>
          </cell>
          <cell r="L51">
            <v>19700</v>
          </cell>
          <cell r="M51">
            <v>22700</v>
          </cell>
          <cell r="N51">
            <v>26300</v>
          </cell>
          <cell r="O51">
            <v>29900</v>
          </cell>
          <cell r="P51">
            <v>32900</v>
          </cell>
          <cell r="Q51">
            <v>32900</v>
          </cell>
          <cell r="R51">
            <v>32900</v>
          </cell>
        </row>
        <row r="52">
          <cell r="J52">
            <v>4</v>
          </cell>
          <cell r="K52">
            <v>0</v>
          </cell>
          <cell r="L52">
            <v>19700</v>
          </cell>
          <cell r="M52">
            <v>23300</v>
          </cell>
          <cell r="N52">
            <v>26900</v>
          </cell>
          <cell r="O52">
            <v>30500</v>
          </cell>
          <cell r="P52">
            <v>32900</v>
          </cell>
          <cell r="Q52">
            <v>32900</v>
          </cell>
          <cell r="R52">
            <v>32900</v>
          </cell>
        </row>
        <row r="53">
          <cell r="J53">
            <v>4</v>
          </cell>
          <cell r="K53">
            <v>0</v>
          </cell>
          <cell r="L53">
            <v>20300</v>
          </cell>
          <cell r="M53">
            <v>23300</v>
          </cell>
          <cell r="N53">
            <v>26900</v>
          </cell>
          <cell r="O53">
            <v>30500</v>
          </cell>
          <cell r="P53">
            <v>32900</v>
          </cell>
          <cell r="Q53">
            <v>32900</v>
          </cell>
          <cell r="R53">
            <v>32900</v>
          </cell>
        </row>
        <row r="54">
          <cell r="J54">
            <v>4</v>
          </cell>
          <cell r="K54">
            <v>0</v>
          </cell>
          <cell r="L54">
            <v>20300</v>
          </cell>
          <cell r="M54">
            <v>23900</v>
          </cell>
          <cell r="N54">
            <v>27500</v>
          </cell>
          <cell r="O54">
            <v>31100</v>
          </cell>
          <cell r="P54">
            <v>32900</v>
          </cell>
          <cell r="Q54">
            <v>32900</v>
          </cell>
          <cell r="R54">
            <v>32900</v>
          </cell>
        </row>
        <row r="55">
          <cell r="J55">
            <v>4</v>
          </cell>
          <cell r="K55">
            <v>0</v>
          </cell>
          <cell r="L55">
            <v>20900</v>
          </cell>
          <cell r="M55">
            <v>23900</v>
          </cell>
          <cell r="N55">
            <v>27500</v>
          </cell>
          <cell r="O55">
            <v>31100</v>
          </cell>
          <cell r="P55">
            <v>32900</v>
          </cell>
          <cell r="Q55">
            <v>32900</v>
          </cell>
          <cell r="R55">
            <v>32900</v>
          </cell>
        </row>
        <row r="56">
          <cell r="J56">
            <v>4</v>
          </cell>
          <cell r="K56">
            <v>2000</v>
          </cell>
          <cell r="L56">
            <v>20900</v>
          </cell>
          <cell r="M56">
            <v>24500</v>
          </cell>
          <cell r="N56">
            <v>28100</v>
          </cell>
          <cell r="O56">
            <v>31700</v>
          </cell>
          <cell r="P56">
            <v>32900</v>
          </cell>
          <cell r="Q56">
            <v>32900</v>
          </cell>
          <cell r="R56">
            <v>32900</v>
          </cell>
        </row>
        <row r="57">
          <cell r="J57">
            <v>4</v>
          </cell>
          <cell r="K57">
            <v>2000</v>
          </cell>
          <cell r="L57">
            <v>21500</v>
          </cell>
          <cell r="M57">
            <v>24500</v>
          </cell>
          <cell r="N57">
            <v>28100</v>
          </cell>
          <cell r="O57">
            <v>31700</v>
          </cell>
          <cell r="P57">
            <v>32900</v>
          </cell>
          <cell r="Q57">
            <v>32900</v>
          </cell>
          <cell r="R57">
            <v>32900</v>
          </cell>
        </row>
        <row r="58">
          <cell r="J58">
            <v>4</v>
          </cell>
          <cell r="K58">
            <v>4000</v>
          </cell>
          <cell r="L58">
            <v>21500</v>
          </cell>
          <cell r="M58">
            <v>25100</v>
          </cell>
          <cell r="N58">
            <v>28700</v>
          </cell>
          <cell r="O58">
            <v>32300</v>
          </cell>
          <cell r="P58">
            <v>32900</v>
          </cell>
          <cell r="Q58">
            <v>32900</v>
          </cell>
          <cell r="R58">
            <v>32900</v>
          </cell>
        </row>
        <row r="59">
          <cell r="J59">
            <v>4</v>
          </cell>
          <cell r="K59">
            <v>4000</v>
          </cell>
          <cell r="L59">
            <v>22100</v>
          </cell>
          <cell r="M59">
            <v>25100</v>
          </cell>
          <cell r="N59">
            <v>28700</v>
          </cell>
          <cell r="O59">
            <v>32300</v>
          </cell>
          <cell r="P59">
            <v>32900</v>
          </cell>
          <cell r="Q59">
            <v>32900</v>
          </cell>
          <cell r="R59">
            <v>32900</v>
          </cell>
        </row>
        <row r="60">
          <cell r="J60">
            <v>4</v>
          </cell>
          <cell r="K60">
            <v>6000</v>
          </cell>
          <cell r="L60">
            <v>22100</v>
          </cell>
          <cell r="M60">
            <v>25700</v>
          </cell>
          <cell r="N60">
            <v>29300</v>
          </cell>
          <cell r="O60">
            <v>32900</v>
          </cell>
          <cell r="P60">
            <v>32900</v>
          </cell>
          <cell r="Q60">
            <v>32900</v>
          </cell>
          <cell r="R60">
            <v>32900</v>
          </cell>
        </row>
        <row r="61">
          <cell r="J61" t="str">
            <v>4e</v>
          </cell>
          <cell r="K61">
            <v>18000</v>
          </cell>
          <cell r="L61">
            <v>247200</v>
          </cell>
          <cell r="M61">
            <v>286800</v>
          </cell>
          <cell r="N61">
            <v>330000</v>
          </cell>
          <cell r="O61">
            <v>373200</v>
          </cell>
          <cell r="P61">
            <v>394800</v>
          </cell>
          <cell r="Q61">
            <v>394800</v>
          </cell>
          <cell r="R61">
            <v>394800</v>
          </cell>
        </row>
        <row r="63">
          <cell r="J63">
            <v>5</v>
          </cell>
          <cell r="K63">
            <v>0</v>
          </cell>
          <cell r="L63">
            <v>38200</v>
          </cell>
          <cell r="M63">
            <v>45400</v>
          </cell>
          <cell r="N63">
            <v>51400</v>
          </cell>
          <cell r="O63">
            <v>58600</v>
          </cell>
          <cell r="P63">
            <v>65800</v>
          </cell>
          <cell r="Q63">
            <v>65800</v>
          </cell>
          <cell r="R63">
            <v>65800</v>
          </cell>
        </row>
        <row r="64">
          <cell r="J64">
            <v>5</v>
          </cell>
          <cell r="K64">
            <v>0</v>
          </cell>
          <cell r="L64">
            <v>38200</v>
          </cell>
          <cell r="M64">
            <v>45400</v>
          </cell>
          <cell r="N64">
            <v>52600</v>
          </cell>
          <cell r="O64">
            <v>59800</v>
          </cell>
          <cell r="P64">
            <v>65800</v>
          </cell>
          <cell r="Q64">
            <v>65800</v>
          </cell>
          <cell r="R64">
            <v>65800</v>
          </cell>
        </row>
        <row r="65">
          <cell r="J65">
            <v>5</v>
          </cell>
          <cell r="K65">
            <v>0</v>
          </cell>
          <cell r="L65">
            <v>39400</v>
          </cell>
          <cell r="M65">
            <v>46600</v>
          </cell>
          <cell r="N65">
            <v>52600</v>
          </cell>
          <cell r="O65">
            <v>59800</v>
          </cell>
          <cell r="P65">
            <v>65800</v>
          </cell>
          <cell r="Q65">
            <v>65800</v>
          </cell>
          <cell r="R65">
            <v>65800</v>
          </cell>
        </row>
        <row r="66">
          <cell r="J66">
            <v>5</v>
          </cell>
          <cell r="K66">
            <v>0</v>
          </cell>
          <cell r="L66">
            <v>39400</v>
          </cell>
          <cell r="M66">
            <v>46600</v>
          </cell>
          <cell r="N66">
            <v>53800</v>
          </cell>
          <cell r="O66">
            <v>61000</v>
          </cell>
          <cell r="P66">
            <v>65800</v>
          </cell>
          <cell r="Q66">
            <v>65800</v>
          </cell>
          <cell r="R66">
            <v>65800</v>
          </cell>
        </row>
        <row r="67">
          <cell r="J67">
            <v>5</v>
          </cell>
          <cell r="K67">
            <v>0</v>
          </cell>
          <cell r="L67">
            <v>40600</v>
          </cell>
          <cell r="M67">
            <v>47800</v>
          </cell>
          <cell r="N67">
            <v>53800</v>
          </cell>
          <cell r="O67">
            <v>61000</v>
          </cell>
          <cell r="P67">
            <v>65800</v>
          </cell>
          <cell r="Q67">
            <v>65800</v>
          </cell>
          <cell r="R67">
            <v>65800</v>
          </cell>
        </row>
        <row r="68">
          <cell r="J68">
            <v>5</v>
          </cell>
          <cell r="K68">
            <v>0</v>
          </cell>
          <cell r="L68">
            <v>40600</v>
          </cell>
          <cell r="M68">
            <v>47800</v>
          </cell>
          <cell r="N68">
            <v>55000</v>
          </cell>
          <cell r="O68">
            <v>62200</v>
          </cell>
          <cell r="P68">
            <v>65800</v>
          </cell>
          <cell r="Q68">
            <v>65800</v>
          </cell>
          <cell r="R68">
            <v>65800</v>
          </cell>
        </row>
        <row r="69">
          <cell r="J69">
            <v>5</v>
          </cell>
          <cell r="K69">
            <v>0</v>
          </cell>
          <cell r="L69">
            <v>41800</v>
          </cell>
          <cell r="M69">
            <v>49000</v>
          </cell>
          <cell r="N69">
            <v>55000</v>
          </cell>
          <cell r="O69">
            <v>62200</v>
          </cell>
          <cell r="P69">
            <v>65800</v>
          </cell>
          <cell r="Q69">
            <v>65800</v>
          </cell>
          <cell r="R69">
            <v>65800</v>
          </cell>
        </row>
        <row r="70">
          <cell r="J70">
            <v>5</v>
          </cell>
          <cell r="K70">
            <v>4000</v>
          </cell>
          <cell r="L70">
            <v>41800</v>
          </cell>
          <cell r="M70">
            <v>49000</v>
          </cell>
          <cell r="N70">
            <v>56200</v>
          </cell>
          <cell r="O70">
            <v>63400</v>
          </cell>
          <cell r="P70">
            <v>65800</v>
          </cell>
          <cell r="Q70">
            <v>65800</v>
          </cell>
          <cell r="R70">
            <v>65800</v>
          </cell>
        </row>
        <row r="71">
          <cell r="J71">
            <v>5</v>
          </cell>
          <cell r="K71">
            <v>4000</v>
          </cell>
          <cell r="L71">
            <v>43000</v>
          </cell>
          <cell r="M71">
            <v>50200</v>
          </cell>
          <cell r="N71">
            <v>56200</v>
          </cell>
          <cell r="O71">
            <v>63400</v>
          </cell>
          <cell r="P71">
            <v>65800</v>
          </cell>
          <cell r="Q71">
            <v>65800</v>
          </cell>
          <cell r="R71">
            <v>65800</v>
          </cell>
        </row>
        <row r="72">
          <cell r="J72">
            <v>5</v>
          </cell>
          <cell r="K72">
            <v>8000</v>
          </cell>
          <cell r="L72">
            <v>43000</v>
          </cell>
          <cell r="M72">
            <v>50200</v>
          </cell>
          <cell r="N72">
            <v>57400</v>
          </cell>
          <cell r="O72">
            <v>64600</v>
          </cell>
          <cell r="P72">
            <v>65800</v>
          </cell>
          <cell r="Q72">
            <v>65800</v>
          </cell>
          <cell r="R72">
            <v>65800</v>
          </cell>
        </row>
        <row r="73">
          <cell r="J73">
            <v>5</v>
          </cell>
          <cell r="K73">
            <v>8000</v>
          </cell>
          <cell r="L73">
            <v>44200</v>
          </cell>
          <cell r="M73">
            <v>51400</v>
          </cell>
          <cell r="N73">
            <v>57400</v>
          </cell>
          <cell r="O73">
            <v>64600</v>
          </cell>
          <cell r="P73">
            <v>65800</v>
          </cell>
          <cell r="Q73">
            <v>65800</v>
          </cell>
          <cell r="R73">
            <v>65800</v>
          </cell>
        </row>
        <row r="74">
          <cell r="J74">
            <v>5</v>
          </cell>
          <cell r="K74">
            <v>12000</v>
          </cell>
          <cell r="L74">
            <v>44200</v>
          </cell>
          <cell r="M74">
            <v>51400</v>
          </cell>
          <cell r="N74">
            <v>58600</v>
          </cell>
          <cell r="O74">
            <v>65800</v>
          </cell>
          <cell r="P74">
            <v>65800</v>
          </cell>
          <cell r="Q74">
            <v>65800</v>
          </cell>
          <cell r="R74">
            <v>65800</v>
          </cell>
        </row>
        <row r="75">
          <cell r="J75" t="str">
            <v>5e</v>
          </cell>
          <cell r="K75">
            <v>36000</v>
          </cell>
          <cell r="L75">
            <v>494400</v>
          </cell>
          <cell r="M75">
            <v>580800</v>
          </cell>
          <cell r="N75">
            <v>660000</v>
          </cell>
          <cell r="O75">
            <v>746400</v>
          </cell>
          <cell r="P75">
            <v>789600</v>
          </cell>
          <cell r="Q75">
            <v>789600</v>
          </cell>
          <cell r="R75">
            <v>789600</v>
          </cell>
        </row>
        <row r="77">
          <cell r="J77">
            <v>6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J78">
            <v>6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J79">
            <v>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J80">
            <v>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J81">
            <v>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J82">
            <v>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J83">
            <v>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J84">
            <v>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J85">
            <v>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J86">
            <v>6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J87">
            <v>6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J88">
            <v>6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J89" t="str">
            <v>6e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1">
          <cell r="J91">
            <v>7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J92">
            <v>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J93">
            <v>7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J94">
            <v>7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J95">
            <v>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J96">
            <v>7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J97">
            <v>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J98">
            <v>7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J99">
            <v>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J100">
            <v>7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J101">
            <v>7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J102">
            <v>7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J103" t="str">
            <v>7e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e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32000</v>
          </cell>
          <cell r="M119">
            <v>50000</v>
          </cell>
          <cell r="N119">
            <v>68000</v>
          </cell>
          <cell r="O119">
            <v>86000</v>
          </cell>
          <cell r="P119">
            <v>106000</v>
          </cell>
          <cell r="Q119">
            <v>106000</v>
          </cell>
          <cell r="R119">
            <v>106000</v>
          </cell>
        </row>
        <row r="120">
          <cell r="J120">
            <v>9</v>
          </cell>
          <cell r="K120">
            <v>0</v>
          </cell>
          <cell r="L120">
            <v>33000</v>
          </cell>
          <cell r="M120">
            <v>51000</v>
          </cell>
          <cell r="N120">
            <v>69000</v>
          </cell>
          <cell r="O120">
            <v>88000</v>
          </cell>
          <cell r="P120">
            <v>106000</v>
          </cell>
          <cell r="Q120">
            <v>106000</v>
          </cell>
          <cell r="R120">
            <v>106000</v>
          </cell>
        </row>
        <row r="121">
          <cell r="J121">
            <v>9</v>
          </cell>
          <cell r="K121">
            <v>0</v>
          </cell>
          <cell r="L121">
            <v>35000</v>
          </cell>
          <cell r="M121">
            <v>53000</v>
          </cell>
          <cell r="N121">
            <v>71000</v>
          </cell>
          <cell r="O121">
            <v>90000</v>
          </cell>
          <cell r="P121">
            <v>106000</v>
          </cell>
          <cell r="Q121">
            <v>106000</v>
          </cell>
          <cell r="R121">
            <v>106000</v>
          </cell>
        </row>
        <row r="122">
          <cell r="J122">
            <v>9</v>
          </cell>
          <cell r="K122">
            <v>0</v>
          </cell>
          <cell r="L122">
            <v>36000</v>
          </cell>
          <cell r="M122">
            <v>54000</v>
          </cell>
          <cell r="N122">
            <v>72000</v>
          </cell>
          <cell r="O122">
            <v>92000</v>
          </cell>
          <cell r="P122">
            <v>106000</v>
          </cell>
          <cell r="Q122">
            <v>106000</v>
          </cell>
          <cell r="R122">
            <v>106000</v>
          </cell>
        </row>
        <row r="123">
          <cell r="J123">
            <v>9</v>
          </cell>
          <cell r="K123">
            <v>0</v>
          </cell>
          <cell r="L123">
            <v>38000</v>
          </cell>
          <cell r="M123">
            <v>56000</v>
          </cell>
          <cell r="N123">
            <v>74000</v>
          </cell>
          <cell r="O123">
            <v>93000</v>
          </cell>
          <cell r="P123">
            <v>106000</v>
          </cell>
          <cell r="Q123">
            <v>106000</v>
          </cell>
          <cell r="R123">
            <v>106000</v>
          </cell>
        </row>
        <row r="124">
          <cell r="J124">
            <v>9</v>
          </cell>
          <cell r="K124">
            <v>0</v>
          </cell>
          <cell r="L124">
            <v>39000</v>
          </cell>
          <cell r="M124">
            <v>57000</v>
          </cell>
          <cell r="N124">
            <v>75000</v>
          </cell>
          <cell r="O124">
            <v>95000</v>
          </cell>
          <cell r="P124">
            <v>106000</v>
          </cell>
          <cell r="Q124">
            <v>106000</v>
          </cell>
          <cell r="R124">
            <v>106000</v>
          </cell>
        </row>
        <row r="125">
          <cell r="J125">
            <v>9</v>
          </cell>
          <cell r="K125">
            <v>4000</v>
          </cell>
          <cell r="L125">
            <v>41000</v>
          </cell>
          <cell r="M125">
            <v>59000</v>
          </cell>
          <cell r="N125">
            <v>77000</v>
          </cell>
          <cell r="O125">
            <v>97000</v>
          </cell>
          <cell r="P125">
            <v>106000</v>
          </cell>
          <cell r="Q125">
            <v>106000</v>
          </cell>
          <cell r="R125">
            <v>106000</v>
          </cell>
        </row>
        <row r="126">
          <cell r="J126">
            <v>9</v>
          </cell>
          <cell r="K126">
            <v>8000</v>
          </cell>
          <cell r="L126">
            <v>42000</v>
          </cell>
          <cell r="M126">
            <v>60000</v>
          </cell>
          <cell r="N126">
            <v>78000</v>
          </cell>
          <cell r="O126">
            <v>99000</v>
          </cell>
          <cell r="P126">
            <v>106000</v>
          </cell>
          <cell r="Q126">
            <v>106000</v>
          </cell>
          <cell r="R126">
            <v>106000</v>
          </cell>
        </row>
        <row r="127">
          <cell r="J127">
            <v>9</v>
          </cell>
          <cell r="K127">
            <v>12000</v>
          </cell>
          <cell r="L127">
            <v>44000</v>
          </cell>
          <cell r="M127">
            <v>62000</v>
          </cell>
          <cell r="N127">
            <v>80000</v>
          </cell>
          <cell r="O127">
            <v>101000</v>
          </cell>
          <cell r="P127">
            <v>106000</v>
          </cell>
          <cell r="Q127">
            <v>106000</v>
          </cell>
          <cell r="R127">
            <v>106000</v>
          </cell>
        </row>
        <row r="128">
          <cell r="J128">
            <v>9</v>
          </cell>
          <cell r="K128">
            <v>16000</v>
          </cell>
          <cell r="L128">
            <v>45000</v>
          </cell>
          <cell r="M128">
            <v>63000</v>
          </cell>
          <cell r="N128">
            <v>81000</v>
          </cell>
          <cell r="O128">
            <v>102000</v>
          </cell>
          <cell r="P128">
            <v>106000</v>
          </cell>
          <cell r="Q128">
            <v>106000</v>
          </cell>
          <cell r="R128">
            <v>106000</v>
          </cell>
        </row>
        <row r="129">
          <cell r="J129">
            <v>9</v>
          </cell>
          <cell r="K129">
            <v>20000</v>
          </cell>
          <cell r="L129">
            <v>47000</v>
          </cell>
          <cell r="M129">
            <v>65000</v>
          </cell>
          <cell r="N129">
            <v>83000</v>
          </cell>
          <cell r="O129">
            <v>104000</v>
          </cell>
          <cell r="P129">
            <v>106000</v>
          </cell>
          <cell r="Q129">
            <v>106000</v>
          </cell>
          <cell r="R129">
            <v>106000</v>
          </cell>
        </row>
        <row r="130">
          <cell r="J130">
            <v>9</v>
          </cell>
          <cell r="K130">
            <v>24000</v>
          </cell>
          <cell r="L130">
            <v>48000</v>
          </cell>
          <cell r="M130">
            <v>66000</v>
          </cell>
          <cell r="N130">
            <v>84000</v>
          </cell>
          <cell r="O130">
            <v>106000</v>
          </cell>
          <cell r="P130">
            <v>106000</v>
          </cell>
          <cell r="Q130">
            <v>106000</v>
          </cell>
          <cell r="R130">
            <v>106000</v>
          </cell>
        </row>
        <row r="131">
          <cell r="J131" t="str">
            <v>9e</v>
          </cell>
          <cell r="K131">
            <v>84000</v>
          </cell>
          <cell r="L131">
            <v>480000</v>
          </cell>
          <cell r="M131">
            <v>696000</v>
          </cell>
          <cell r="N131">
            <v>912000</v>
          </cell>
          <cell r="O131">
            <v>1153000</v>
          </cell>
          <cell r="P131">
            <v>1272000</v>
          </cell>
          <cell r="Q131">
            <v>1272000</v>
          </cell>
          <cell r="R131">
            <v>1272000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e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0</v>
          </cell>
          <cell r="L147">
            <v>610</v>
          </cell>
          <cell r="M147">
            <v>660</v>
          </cell>
          <cell r="N147">
            <v>660</v>
          </cell>
          <cell r="O147">
            <v>660</v>
          </cell>
          <cell r="P147">
            <v>660</v>
          </cell>
          <cell r="Q147">
            <v>660</v>
          </cell>
          <cell r="R147">
            <v>660</v>
          </cell>
        </row>
        <row r="148">
          <cell r="J148">
            <v>11</v>
          </cell>
          <cell r="K148">
            <v>0</v>
          </cell>
          <cell r="L148">
            <v>610</v>
          </cell>
          <cell r="M148">
            <v>660</v>
          </cell>
          <cell r="N148">
            <v>660</v>
          </cell>
          <cell r="O148">
            <v>660</v>
          </cell>
          <cell r="P148">
            <v>660</v>
          </cell>
          <cell r="Q148">
            <v>660</v>
          </cell>
          <cell r="R148">
            <v>660</v>
          </cell>
        </row>
        <row r="149">
          <cell r="J149">
            <v>11</v>
          </cell>
          <cell r="K149">
            <v>0</v>
          </cell>
          <cell r="L149">
            <v>610</v>
          </cell>
          <cell r="M149">
            <v>660</v>
          </cell>
          <cell r="N149">
            <v>660</v>
          </cell>
          <cell r="O149">
            <v>660</v>
          </cell>
          <cell r="P149">
            <v>660</v>
          </cell>
          <cell r="Q149">
            <v>660</v>
          </cell>
          <cell r="R149">
            <v>660</v>
          </cell>
        </row>
        <row r="150">
          <cell r="J150">
            <v>11</v>
          </cell>
          <cell r="K150">
            <v>0</v>
          </cell>
          <cell r="L150">
            <v>610</v>
          </cell>
          <cell r="M150">
            <v>660</v>
          </cell>
          <cell r="N150">
            <v>660</v>
          </cell>
          <cell r="O150">
            <v>660</v>
          </cell>
          <cell r="P150">
            <v>660</v>
          </cell>
          <cell r="Q150">
            <v>660</v>
          </cell>
          <cell r="R150">
            <v>660</v>
          </cell>
        </row>
        <row r="151">
          <cell r="J151">
            <v>11</v>
          </cell>
          <cell r="K151">
            <v>0</v>
          </cell>
          <cell r="L151">
            <v>610</v>
          </cell>
          <cell r="M151">
            <v>660</v>
          </cell>
          <cell r="N151">
            <v>660</v>
          </cell>
          <cell r="O151">
            <v>660</v>
          </cell>
          <cell r="P151">
            <v>660</v>
          </cell>
          <cell r="Q151">
            <v>660</v>
          </cell>
          <cell r="R151">
            <v>660</v>
          </cell>
        </row>
        <row r="152">
          <cell r="J152">
            <v>11</v>
          </cell>
          <cell r="K152">
            <v>0</v>
          </cell>
          <cell r="L152">
            <v>640</v>
          </cell>
          <cell r="M152">
            <v>660</v>
          </cell>
          <cell r="N152">
            <v>660</v>
          </cell>
          <cell r="O152">
            <v>660</v>
          </cell>
          <cell r="P152">
            <v>660</v>
          </cell>
          <cell r="Q152">
            <v>660</v>
          </cell>
          <cell r="R152">
            <v>660</v>
          </cell>
        </row>
        <row r="153">
          <cell r="J153">
            <v>11</v>
          </cell>
          <cell r="K153">
            <v>0</v>
          </cell>
          <cell r="L153">
            <v>640</v>
          </cell>
          <cell r="M153">
            <v>660</v>
          </cell>
          <cell r="N153">
            <v>660</v>
          </cell>
          <cell r="O153">
            <v>660</v>
          </cell>
          <cell r="P153">
            <v>660</v>
          </cell>
          <cell r="Q153">
            <v>660</v>
          </cell>
          <cell r="R153">
            <v>660</v>
          </cell>
        </row>
        <row r="154">
          <cell r="J154">
            <v>11</v>
          </cell>
          <cell r="K154">
            <v>0</v>
          </cell>
          <cell r="L154">
            <v>640</v>
          </cell>
          <cell r="M154">
            <v>660</v>
          </cell>
          <cell r="N154">
            <v>660</v>
          </cell>
          <cell r="O154">
            <v>660</v>
          </cell>
          <cell r="P154">
            <v>660</v>
          </cell>
          <cell r="Q154">
            <v>660</v>
          </cell>
          <cell r="R154">
            <v>660</v>
          </cell>
        </row>
        <row r="155">
          <cell r="J155">
            <v>11</v>
          </cell>
          <cell r="K155">
            <v>0</v>
          </cell>
          <cell r="L155">
            <v>640</v>
          </cell>
          <cell r="M155">
            <v>660</v>
          </cell>
          <cell r="N155">
            <v>660</v>
          </cell>
          <cell r="O155">
            <v>660</v>
          </cell>
          <cell r="P155">
            <v>660</v>
          </cell>
          <cell r="Q155">
            <v>660</v>
          </cell>
          <cell r="R155">
            <v>660</v>
          </cell>
        </row>
        <row r="156">
          <cell r="J156">
            <v>11</v>
          </cell>
          <cell r="K156">
            <v>80</v>
          </cell>
          <cell r="L156">
            <v>660</v>
          </cell>
          <cell r="M156">
            <v>660</v>
          </cell>
          <cell r="N156">
            <v>660</v>
          </cell>
          <cell r="O156">
            <v>660</v>
          </cell>
          <cell r="P156">
            <v>660</v>
          </cell>
          <cell r="Q156">
            <v>660</v>
          </cell>
          <cell r="R156">
            <v>660</v>
          </cell>
        </row>
        <row r="157">
          <cell r="J157">
            <v>11</v>
          </cell>
          <cell r="K157">
            <v>80</v>
          </cell>
          <cell r="L157">
            <v>660</v>
          </cell>
          <cell r="M157">
            <v>660</v>
          </cell>
          <cell r="N157">
            <v>660</v>
          </cell>
          <cell r="O157">
            <v>660</v>
          </cell>
          <cell r="P157">
            <v>660</v>
          </cell>
          <cell r="Q157">
            <v>660</v>
          </cell>
          <cell r="R157">
            <v>660</v>
          </cell>
        </row>
        <row r="158">
          <cell r="J158">
            <v>11</v>
          </cell>
          <cell r="K158">
            <v>80</v>
          </cell>
          <cell r="L158">
            <v>660</v>
          </cell>
          <cell r="M158">
            <v>660</v>
          </cell>
          <cell r="N158">
            <v>660</v>
          </cell>
          <cell r="O158">
            <v>660</v>
          </cell>
          <cell r="P158">
            <v>660</v>
          </cell>
          <cell r="Q158">
            <v>660</v>
          </cell>
          <cell r="R158">
            <v>660</v>
          </cell>
        </row>
        <row r="159">
          <cell r="J159" t="str">
            <v>11e</v>
          </cell>
          <cell r="K159">
            <v>240</v>
          </cell>
          <cell r="L159">
            <v>7590</v>
          </cell>
          <cell r="M159">
            <v>7920</v>
          </cell>
          <cell r="N159">
            <v>7920</v>
          </cell>
          <cell r="O159">
            <v>7920</v>
          </cell>
          <cell r="P159">
            <v>7920</v>
          </cell>
          <cell r="Q159">
            <v>7920</v>
          </cell>
          <cell r="R159">
            <v>7920</v>
          </cell>
        </row>
        <row r="161">
          <cell r="J161">
            <v>1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J162">
            <v>1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J163">
            <v>1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J164">
            <v>1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J165">
            <v>1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J166">
            <v>1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J167">
            <v>1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J168">
            <v>1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J169">
            <v>1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J170">
            <v>1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J171">
            <v>12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J172">
            <v>1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J173" t="str">
            <v>12e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5">
          <cell r="J175">
            <v>13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J176">
            <v>13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J177">
            <v>13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J178">
            <v>1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J179">
            <v>13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J180">
            <v>13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J181">
            <v>1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J182">
            <v>13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J183">
            <v>1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J184">
            <v>13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J185">
            <v>13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J186">
            <v>13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J187" t="str">
            <v>13e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</sheetData>
      <sheetData sheetId="5" refreshError="1">
        <row r="6">
          <cell r="J6" t="str">
            <v>c</v>
          </cell>
        </row>
        <row r="7">
          <cell r="J7">
            <v>1</v>
          </cell>
          <cell r="K7">
            <v>872000</v>
          </cell>
          <cell r="L7">
            <v>860700</v>
          </cell>
          <cell r="M7">
            <v>877230</v>
          </cell>
          <cell r="N7">
            <v>889955.25</v>
          </cell>
          <cell r="O7">
            <v>899214.89999999991</v>
          </cell>
          <cell r="P7">
            <v>900681.01124999975</v>
          </cell>
          <cell r="Q7">
            <v>855646.96068749973</v>
          </cell>
          <cell r="R7">
            <v>812864.61265312473</v>
          </cell>
        </row>
        <row r="8">
          <cell r="J8">
            <v>1</v>
          </cell>
          <cell r="K8">
            <v>872000</v>
          </cell>
          <cell r="L8">
            <v>860700</v>
          </cell>
          <cell r="M8">
            <v>877230</v>
          </cell>
          <cell r="N8">
            <v>889955.25</v>
          </cell>
          <cell r="O8">
            <v>899214.89999999991</v>
          </cell>
          <cell r="P8">
            <v>900681.01124999975</v>
          </cell>
          <cell r="Q8">
            <v>855646.96068749973</v>
          </cell>
          <cell r="R8">
            <v>812864.61265312473</v>
          </cell>
        </row>
        <row r="9">
          <cell r="J9">
            <v>1</v>
          </cell>
          <cell r="K9">
            <v>872000</v>
          </cell>
          <cell r="L9">
            <v>860700</v>
          </cell>
          <cell r="M9">
            <v>877230</v>
          </cell>
          <cell r="N9">
            <v>889955.25</v>
          </cell>
          <cell r="O9">
            <v>899214.89999999991</v>
          </cell>
          <cell r="P9">
            <v>900681.01124999975</v>
          </cell>
          <cell r="Q9">
            <v>855646.96068749973</v>
          </cell>
          <cell r="R9">
            <v>812864.61265312473</v>
          </cell>
        </row>
        <row r="10">
          <cell r="J10">
            <v>1</v>
          </cell>
          <cell r="K10">
            <v>872000</v>
          </cell>
          <cell r="L10">
            <v>860700</v>
          </cell>
          <cell r="M10">
            <v>877230</v>
          </cell>
          <cell r="N10">
            <v>889955.25</v>
          </cell>
          <cell r="O10">
            <v>899214.89999999991</v>
          </cell>
          <cell r="P10">
            <v>900681.01124999975</v>
          </cell>
          <cell r="Q10">
            <v>855646.96068749973</v>
          </cell>
          <cell r="R10">
            <v>812864.61265312473</v>
          </cell>
        </row>
        <row r="11">
          <cell r="J11">
            <v>1</v>
          </cell>
          <cell r="K11">
            <v>872000</v>
          </cell>
          <cell r="L11">
            <v>860700</v>
          </cell>
          <cell r="M11">
            <v>877230</v>
          </cell>
          <cell r="N11">
            <v>889955.25</v>
          </cell>
          <cell r="O11">
            <v>899214.89999999991</v>
          </cell>
          <cell r="P11">
            <v>900681.01124999975</v>
          </cell>
          <cell r="Q11">
            <v>855646.96068749973</v>
          </cell>
          <cell r="R11">
            <v>812864.61265312473</v>
          </cell>
        </row>
        <row r="12">
          <cell r="J12">
            <v>1</v>
          </cell>
          <cell r="K12">
            <v>872000</v>
          </cell>
          <cell r="L12">
            <v>860700</v>
          </cell>
          <cell r="M12">
            <v>877230</v>
          </cell>
          <cell r="N12">
            <v>889955.25</v>
          </cell>
          <cell r="O12">
            <v>899214.89999999991</v>
          </cell>
          <cell r="P12">
            <v>900681.01124999975</v>
          </cell>
          <cell r="Q12">
            <v>855646.96068749973</v>
          </cell>
          <cell r="R12">
            <v>812864.61265312473</v>
          </cell>
        </row>
        <row r="13">
          <cell r="J13">
            <v>1</v>
          </cell>
          <cell r="K13">
            <v>870000</v>
          </cell>
          <cell r="L13">
            <v>860700</v>
          </cell>
          <cell r="M13">
            <v>877230</v>
          </cell>
          <cell r="N13">
            <v>889955.25</v>
          </cell>
          <cell r="O13">
            <v>899214.89999999991</v>
          </cell>
          <cell r="P13">
            <v>900681.01124999975</v>
          </cell>
          <cell r="Q13">
            <v>855646.96068749973</v>
          </cell>
          <cell r="R13">
            <v>812864.61265312473</v>
          </cell>
        </row>
        <row r="14">
          <cell r="J14">
            <v>1</v>
          </cell>
          <cell r="K14">
            <v>876000</v>
          </cell>
          <cell r="L14">
            <v>860700</v>
          </cell>
          <cell r="M14">
            <v>877230</v>
          </cell>
          <cell r="N14">
            <v>889955.25</v>
          </cell>
          <cell r="O14">
            <v>899214.89999999991</v>
          </cell>
          <cell r="P14">
            <v>900681.01124999975</v>
          </cell>
          <cell r="Q14">
            <v>855646.96068749973</v>
          </cell>
          <cell r="R14">
            <v>812864.61265312473</v>
          </cell>
        </row>
        <row r="15">
          <cell r="J15">
            <v>1</v>
          </cell>
          <cell r="K15">
            <v>882000</v>
          </cell>
          <cell r="L15">
            <v>860700</v>
          </cell>
          <cell r="M15">
            <v>877230</v>
          </cell>
          <cell r="N15">
            <v>889955.25</v>
          </cell>
          <cell r="O15">
            <v>899214.89999999991</v>
          </cell>
          <cell r="P15">
            <v>900681.01124999975</v>
          </cell>
          <cell r="Q15">
            <v>855646.96068749973</v>
          </cell>
          <cell r="R15">
            <v>812864.61265312473</v>
          </cell>
        </row>
        <row r="16">
          <cell r="J16">
            <v>1</v>
          </cell>
          <cell r="K16">
            <v>888000</v>
          </cell>
          <cell r="L16">
            <v>860700</v>
          </cell>
          <cell r="M16">
            <v>877230</v>
          </cell>
          <cell r="N16">
            <v>889955.25</v>
          </cell>
          <cell r="O16">
            <v>899214.89999999991</v>
          </cell>
          <cell r="P16">
            <v>900681.01124999975</v>
          </cell>
          <cell r="Q16">
            <v>855646.96068749973</v>
          </cell>
          <cell r="R16">
            <v>812864.61265312473</v>
          </cell>
        </row>
        <row r="17">
          <cell r="J17">
            <v>1</v>
          </cell>
          <cell r="K17">
            <v>894000</v>
          </cell>
          <cell r="L17">
            <v>860700</v>
          </cell>
          <cell r="M17">
            <v>877230</v>
          </cell>
          <cell r="N17">
            <v>889955.25</v>
          </cell>
          <cell r="O17">
            <v>899214.89999999991</v>
          </cell>
          <cell r="P17">
            <v>900681.01124999975</v>
          </cell>
          <cell r="Q17">
            <v>855646.96068749973</v>
          </cell>
          <cell r="R17">
            <v>812864.61265312473</v>
          </cell>
        </row>
        <row r="18">
          <cell r="J18">
            <v>1</v>
          </cell>
          <cell r="K18">
            <v>900000</v>
          </cell>
          <cell r="L18">
            <v>860700</v>
          </cell>
          <cell r="M18">
            <v>877230</v>
          </cell>
          <cell r="N18">
            <v>889955.25</v>
          </cell>
          <cell r="O18">
            <v>899214.89999999991</v>
          </cell>
          <cell r="P18">
            <v>900681.01124999975</v>
          </cell>
          <cell r="Q18">
            <v>855646.96068749973</v>
          </cell>
          <cell r="R18">
            <v>812864.61265312473</v>
          </cell>
        </row>
        <row r="19">
          <cell r="J19" t="str">
            <v>1d</v>
          </cell>
          <cell r="K19">
            <v>10542000</v>
          </cell>
          <cell r="L19">
            <v>10328400</v>
          </cell>
          <cell r="M19">
            <v>10526760</v>
          </cell>
          <cell r="N19">
            <v>10679463</v>
          </cell>
          <cell r="O19">
            <v>10790578.800000003</v>
          </cell>
          <cell r="P19">
            <v>10808172.134999998</v>
          </cell>
          <cell r="Q19">
            <v>10267763.528249996</v>
          </cell>
          <cell r="R19">
            <v>9754375.3518374991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d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372000</v>
          </cell>
          <cell r="L35">
            <v>538200</v>
          </cell>
          <cell r="M35">
            <v>535230</v>
          </cell>
          <cell r="N35">
            <v>508468.5</v>
          </cell>
          <cell r="O35">
            <v>483045.07499999995</v>
          </cell>
          <cell r="P35">
            <v>458892.82124999998</v>
          </cell>
          <cell r="Q35">
            <v>435948.18018749991</v>
          </cell>
          <cell r="R35">
            <v>414150.77117812494</v>
          </cell>
        </row>
        <row r="36">
          <cell r="J36">
            <v>3</v>
          </cell>
          <cell r="K36">
            <v>372000</v>
          </cell>
          <cell r="L36">
            <v>538200</v>
          </cell>
          <cell r="M36">
            <v>535230</v>
          </cell>
          <cell r="N36">
            <v>508468.5</v>
          </cell>
          <cell r="O36">
            <v>483045.07499999995</v>
          </cell>
          <cell r="P36">
            <v>458892.82124999998</v>
          </cell>
          <cell r="Q36">
            <v>435948.18018749991</v>
          </cell>
          <cell r="R36">
            <v>414150.77117812494</v>
          </cell>
        </row>
        <row r="37">
          <cell r="J37">
            <v>3</v>
          </cell>
          <cell r="K37">
            <v>372000</v>
          </cell>
          <cell r="L37">
            <v>538200</v>
          </cell>
          <cell r="M37">
            <v>535230</v>
          </cell>
          <cell r="N37">
            <v>508468.5</v>
          </cell>
          <cell r="O37">
            <v>483045.07499999995</v>
          </cell>
          <cell r="P37">
            <v>458892.82124999998</v>
          </cell>
          <cell r="Q37">
            <v>435948.18018749991</v>
          </cell>
          <cell r="R37">
            <v>414150.77117812494</v>
          </cell>
        </row>
        <row r="38">
          <cell r="J38">
            <v>3</v>
          </cell>
          <cell r="K38">
            <v>372000</v>
          </cell>
          <cell r="L38">
            <v>538200</v>
          </cell>
          <cell r="M38">
            <v>535230</v>
          </cell>
          <cell r="N38">
            <v>508468.5</v>
          </cell>
          <cell r="O38">
            <v>483045.07499999995</v>
          </cell>
          <cell r="P38">
            <v>458892.82124999998</v>
          </cell>
          <cell r="Q38">
            <v>435948.18018749991</v>
          </cell>
          <cell r="R38">
            <v>414150.77117812494</v>
          </cell>
        </row>
        <row r="39">
          <cell r="J39">
            <v>3</v>
          </cell>
          <cell r="K39">
            <v>372000</v>
          </cell>
          <cell r="L39">
            <v>538200</v>
          </cell>
          <cell r="M39">
            <v>535230</v>
          </cell>
          <cell r="N39">
            <v>508468.5</v>
          </cell>
          <cell r="O39">
            <v>483045.07499999995</v>
          </cell>
          <cell r="P39">
            <v>458892.82124999998</v>
          </cell>
          <cell r="Q39">
            <v>435948.18018749991</v>
          </cell>
          <cell r="R39">
            <v>414150.77117812494</v>
          </cell>
        </row>
        <row r="40">
          <cell r="J40">
            <v>3</v>
          </cell>
          <cell r="K40">
            <v>372000</v>
          </cell>
          <cell r="L40">
            <v>538200</v>
          </cell>
          <cell r="M40">
            <v>535230</v>
          </cell>
          <cell r="N40">
            <v>508468.5</v>
          </cell>
          <cell r="O40">
            <v>483045.07499999995</v>
          </cell>
          <cell r="P40">
            <v>458892.82124999998</v>
          </cell>
          <cell r="Q40">
            <v>435948.18018749991</v>
          </cell>
          <cell r="R40">
            <v>414150.77117812494</v>
          </cell>
        </row>
        <row r="41">
          <cell r="J41">
            <v>3</v>
          </cell>
          <cell r="K41">
            <v>547578.94736842101</v>
          </cell>
          <cell r="L41">
            <v>538200</v>
          </cell>
          <cell r="M41">
            <v>535230</v>
          </cell>
          <cell r="N41">
            <v>508468.5</v>
          </cell>
          <cell r="O41">
            <v>483045.07499999995</v>
          </cell>
          <cell r="P41">
            <v>458892.82124999998</v>
          </cell>
          <cell r="Q41">
            <v>435948.18018749991</v>
          </cell>
          <cell r="R41">
            <v>414150.77117812494</v>
          </cell>
        </row>
        <row r="42">
          <cell r="J42">
            <v>3</v>
          </cell>
          <cell r="K42">
            <v>547578.94736842101</v>
          </cell>
          <cell r="L42">
            <v>538200</v>
          </cell>
          <cell r="M42">
            <v>535230</v>
          </cell>
          <cell r="N42">
            <v>508468.5</v>
          </cell>
          <cell r="O42">
            <v>483045.07499999995</v>
          </cell>
          <cell r="P42">
            <v>458892.82124999998</v>
          </cell>
          <cell r="Q42">
            <v>435948.18018749991</v>
          </cell>
          <cell r="R42">
            <v>414150.77117812494</v>
          </cell>
        </row>
        <row r="43">
          <cell r="J43">
            <v>3</v>
          </cell>
          <cell r="K43">
            <v>547578.94736842101</v>
          </cell>
          <cell r="L43">
            <v>538200</v>
          </cell>
          <cell r="M43">
            <v>535230</v>
          </cell>
          <cell r="N43">
            <v>508468.5</v>
          </cell>
          <cell r="O43">
            <v>483045.07499999995</v>
          </cell>
          <cell r="P43">
            <v>458892.82124999998</v>
          </cell>
          <cell r="Q43">
            <v>435948.18018749991</v>
          </cell>
          <cell r="R43">
            <v>414150.77117812494</v>
          </cell>
        </row>
        <row r="44">
          <cell r="J44">
            <v>3</v>
          </cell>
          <cell r="K44">
            <v>555157.89473684214</v>
          </cell>
          <cell r="L44">
            <v>538200</v>
          </cell>
          <cell r="M44">
            <v>535230</v>
          </cell>
          <cell r="N44">
            <v>508468.5</v>
          </cell>
          <cell r="O44">
            <v>483045.07499999995</v>
          </cell>
          <cell r="P44">
            <v>458892.82124999998</v>
          </cell>
          <cell r="Q44">
            <v>435948.18018749991</v>
          </cell>
          <cell r="R44">
            <v>414150.77117812494</v>
          </cell>
        </row>
        <row r="45">
          <cell r="J45">
            <v>3</v>
          </cell>
          <cell r="K45">
            <v>555157.89473684214</v>
          </cell>
          <cell r="L45">
            <v>538200</v>
          </cell>
          <cell r="M45">
            <v>535230</v>
          </cell>
          <cell r="N45">
            <v>508468.5</v>
          </cell>
          <cell r="O45">
            <v>483045.07499999995</v>
          </cell>
          <cell r="P45">
            <v>458892.82124999998</v>
          </cell>
          <cell r="Q45">
            <v>435948.18018749991</v>
          </cell>
          <cell r="R45">
            <v>414150.77117812494</v>
          </cell>
        </row>
        <row r="46">
          <cell r="J46">
            <v>3</v>
          </cell>
          <cell r="K46">
            <v>558947.36842105258</v>
          </cell>
          <cell r="L46">
            <v>538200</v>
          </cell>
          <cell r="M46">
            <v>535230</v>
          </cell>
          <cell r="N46">
            <v>508468.5</v>
          </cell>
          <cell r="O46">
            <v>483045.07499999995</v>
          </cell>
          <cell r="P46">
            <v>458892.82124999998</v>
          </cell>
          <cell r="Q46">
            <v>435948.18018749991</v>
          </cell>
          <cell r="R46">
            <v>414150.77117812494</v>
          </cell>
        </row>
        <row r="47">
          <cell r="J47" t="str">
            <v>3d</v>
          </cell>
          <cell r="K47">
            <v>5544000</v>
          </cell>
          <cell r="L47">
            <v>6458400</v>
          </cell>
          <cell r="M47">
            <v>6422760</v>
          </cell>
          <cell r="N47">
            <v>6101622</v>
          </cell>
          <cell r="O47">
            <v>5796540.9000000013</v>
          </cell>
          <cell r="P47">
            <v>5506713.8549999995</v>
          </cell>
          <cell r="Q47">
            <v>5231378.1622500001</v>
          </cell>
          <cell r="R47">
            <v>4969809.2541374993</v>
          </cell>
        </row>
        <row r="49">
          <cell r="J49">
            <v>4</v>
          </cell>
          <cell r="K49">
            <v>145263.15789473683</v>
          </cell>
          <cell r="L49">
            <v>163200</v>
          </cell>
          <cell r="M49">
            <v>189240</v>
          </cell>
          <cell r="N49">
            <v>218766</v>
          </cell>
          <cell r="O49">
            <v>244866.3</v>
          </cell>
          <cell r="P49">
            <v>267809.65499999997</v>
          </cell>
          <cell r="Q49">
            <v>254419.17224999995</v>
          </cell>
          <cell r="R49">
            <v>241698.21363749995</v>
          </cell>
        </row>
        <row r="50">
          <cell r="J50">
            <v>4</v>
          </cell>
          <cell r="K50">
            <v>145263.15789473683</v>
          </cell>
          <cell r="L50">
            <v>163200</v>
          </cell>
          <cell r="M50">
            <v>189240</v>
          </cell>
          <cell r="N50">
            <v>218766</v>
          </cell>
          <cell r="O50">
            <v>244866.3</v>
          </cell>
          <cell r="P50">
            <v>267809.65499999997</v>
          </cell>
          <cell r="Q50">
            <v>254419.17224999995</v>
          </cell>
          <cell r="R50">
            <v>241698.21363749995</v>
          </cell>
        </row>
        <row r="51">
          <cell r="J51">
            <v>4</v>
          </cell>
          <cell r="K51">
            <v>145263.15789473683</v>
          </cell>
          <cell r="L51">
            <v>163200</v>
          </cell>
          <cell r="M51">
            <v>189240</v>
          </cell>
          <cell r="N51">
            <v>218766</v>
          </cell>
          <cell r="O51">
            <v>244866.3</v>
          </cell>
          <cell r="P51">
            <v>267809.65499999997</v>
          </cell>
          <cell r="Q51">
            <v>254419.17224999995</v>
          </cell>
          <cell r="R51">
            <v>241698.21363749995</v>
          </cell>
        </row>
        <row r="52">
          <cell r="J52">
            <v>4</v>
          </cell>
          <cell r="K52">
            <v>145263.15789473683</v>
          </cell>
          <cell r="L52">
            <v>163200</v>
          </cell>
          <cell r="M52">
            <v>189240</v>
          </cell>
          <cell r="N52">
            <v>218766</v>
          </cell>
          <cell r="O52">
            <v>244866.3</v>
          </cell>
          <cell r="P52">
            <v>267809.65499999997</v>
          </cell>
          <cell r="Q52">
            <v>254419.17224999995</v>
          </cell>
          <cell r="R52">
            <v>241698.21363749995</v>
          </cell>
        </row>
        <row r="53">
          <cell r="J53">
            <v>4</v>
          </cell>
          <cell r="K53">
            <v>145263.15789473683</v>
          </cell>
          <cell r="L53">
            <v>163200</v>
          </cell>
          <cell r="M53">
            <v>189240</v>
          </cell>
          <cell r="N53">
            <v>218766</v>
          </cell>
          <cell r="O53">
            <v>244866.3</v>
          </cell>
          <cell r="P53">
            <v>267809.65499999997</v>
          </cell>
          <cell r="Q53">
            <v>254419.17224999995</v>
          </cell>
          <cell r="R53">
            <v>241698.21363749995</v>
          </cell>
        </row>
        <row r="54">
          <cell r="J54">
            <v>4</v>
          </cell>
          <cell r="K54">
            <v>145263.15789473683</v>
          </cell>
          <cell r="L54">
            <v>163200</v>
          </cell>
          <cell r="M54">
            <v>189240</v>
          </cell>
          <cell r="N54">
            <v>218766</v>
          </cell>
          <cell r="O54">
            <v>244866.3</v>
          </cell>
          <cell r="P54">
            <v>267809.65499999997</v>
          </cell>
          <cell r="Q54">
            <v>254419.17224999995</v>
          </cell>
          <cell r="R54">
            <v>241698.21363749995</v>
          </cell>
        </row>
        <row r="55">
          <cell r="J55">
            <v>4</v>
          </cell>
          <cell r="K55">
            <v>141473.68421052632</v>
          </cell>
          <cell r="L55">
            <v>163200</v>
          </cell>
          <cell r="M55">
            <v>189240</v>
          </cell>
          <cell r="N55">
            <v>218766</v>
          </cell>
          <cell r="O55">
            <v>244866.3</v>
          </cell>
          <cell r="P55">
            <v>267809.65499999997</v>
          </cell>
          <cell r="Q55">
            <v>254419.17224999995</v>
          </cell>
          <cell r="R55">
            <v>241698.21363749995</v>
          </cell>
        </row>
        <row r="56">
          <cell r="J56">
            <v>4</v>
          </cell>
          <cell r="K56">
            <v>149052.63157894736</v>
          </cell>
          <cell r="L56">
            <v>163200</v>
          </cell>
          <cell r="M56">
            <v>189240</v>
          </cell>
          <cell r="N56">
            <v>218766</v>
          </cell>
          <cell r="O56">
            <v>244866.3</v>
          </cell>
          <cell r="P56">
            <v>267809.65499999997</v>
          </cell>
          <cell r="Q56">
            <v>254419.17224999995</v>
          </cell>
          <cell r="R56">
            <v>241698.21363749995</v>
          </cell>
        </row>
        <row r="57">
          <cell r="J57">
            <v>4</v>
          </cell>
          <cell r="K57">
            <v>149052.63157894736</v>
          </cell>
          <cell r="L57">
            <v>163200</v>
          </cell>
          <cell r="M57">
            <v>189240</v>
          </cell>
          <cell r="N57">
            <v>218766</v>
          </cell>
          <cell r="O57">
            <v>244866.3</v>
          </cell>
          <cell r="P57">
            <v>267809.65499999997</v>
          </cell>
          <cell r="Q57">
            <v>254419.17224999995</v>
          </cell>
          <cell r="R57">
            <v>241698.21363749995</v>
          </cell>
        </row>
        <row r="58">
          <cell r="J58">
            <v>4</v>
          </cell>
          <cell r="K58">
            <v>156631.57894736843</v>
          </cell>
          <cell r="L58">
            <v>163200</v>
          </cell>
          <cell r="M58">
            <v>189240</v>
          </cell>
          <cell r="N58">
            <v>218766</v>
          </cell>
          <cell r="O58">
            <v>244866.3</v>
          </cell>
          <cell r="P58">
            <v>267809.65499999997</v>
          </cell>
          <cell r="Q58">
            <v>254419.17224999995</v>
          </cell>
          <cell r="R58">
            <v>241698.21363749995</v>
          </cell>
        </row>
        <row r="59">
          <cell r="J59">
            <v>4</v>
          </cell>
          <cell r="K59">
            <v>156631.57894736843</v>
          </cell>
          <cell r="L59">
            <v>163200</v>
          </cell>
          <cell r="M59">
            <v>189240</v>
          </cell>
          <cell r="N59">
            <v>218766</v>
          </cell>
          <cell r="O59">
            <v>244866.3</v>
          </cell>
          <cell r="P59">
            <v>267809.65499999997</v>
          </cell>
          <cell r="Q59">
            <v>254419.17224999995</v>
          </cell>
          <cell r="R59">
            <v>241698.21363749995</v>
          </cell>
        </row>
        <row r="60">
          <cell r="J60">
            <v>4</v>
          </cell>
          <cell r="K60">
            <v>164210.52631578947</v>
          </cell>
          <cell r="L60">
            <v>163200</v>
          </cell>
          <cell r="M60">
            <v>189240</v>
          </cell>
          <cell r="N60">
            <v>218766</v>
          </cell>
          <cell r="O60">
            <v>244866.3</v>
          </cell>
          <cell r="P60">
            <v>267809.65499999997</v>
          </cell>
          <cell r="Q60">
            <v>254419.17224999995</v>
          </cell>
          <cell r="R60">
            <v>241698.21363749995</v>
          </cell>
        </row>
        <row r="61">
          <cell r="J61" t="str">
            <v>4d</v>
          </cell>
          <cell r="K61">
            <v>1788631.5789473683</v>
          </cell>
          <cell r="L61">
            <v>1958400</v>
          </cell>
          <cell r="M61">
            <v>2270880</v>
          </cell>
          <cell r="N61">
            <v>2625192</v>
          </cell>
          <cell r="O61">
            <v>2938395.5999999996</v>
          </cell>
          <cell r="P61">
            <v>3213715.8599999989</v>
          </cell>
          <cell r="Q61">
            <v>3053030.0669999984</v>
          </cell>
          <cell r="R61">
            <v>2900378.5636500004</v>
          </cell>
        </row>
        <row r="63">
          <cell r="J63">
            <v>5</v>
          </cell>
          <cell r="K63">
            <v>97894.736842105267</v>
          </cell>
          <cell r="L63">
            <v>81000</v>
          </cell>
          <cell r="M63">
            <v>159030</v>
          </cell>
          <cell r="N63">
            <v>216058.5</v>
          </cell>
          <cell r="O63">
            <v>279332.77499999997</v>
          </cell>
          <cell r="P63">
            <v>335739.47624999995</v>
          </cell>
          <cell r="Q63">
            <v>318952.50243749993</v>
          </cell>
          <cell r="R63">
            <v>303004.87731562497</v>
          </cell>
        </row>
        <row r="64">
          <cell r="J64">
            <v>5</v>
          </cell>
          <cell r="K64">
            <v>97894.736842105267</v>
          </cell>
          <cell r="L64">
            <v>81000</v>
          </cell>
          <cell r="M64">
            <v>159030</v>
          </cell>
          <cell r="N64">
            <v>216058.5</v>
          </cell>
          <cell r="O64">
            <v>279332.77499999997</v>
          </cell>
          <cell r="P64">
            <v>335739.47624999995</v>
          </cell>
          <cell r="Q64">
            <v>318952.50243749993</v>
          </cell>
          <cell r="R64">
            <v>303004.87731562497</v>
          </cell>
        </row>
        <row r="65">
          <cell r="J65">
            <v>5</v>
          </cell>
          <cell r="K65">
            <v>97894.736842105267</v>
          </cell>
          <cell r="L65">
            <v>81000</v>
          </cell>
          <cell r="M65">
            <v>159030</v>
          </cell>
          <cell r="N65">
            <v>216058.5</v>
          </cell>
          <cell r="O65">
            <v>279332.77499999997</v>
          </cell>
          <cell r="P65">
            <v>335739.47624999995</v>
          </cell>
          <cell r="Q65">
            <v>318952.50243749993</v>
          </cell>
          <cell r="R65">
            <v>303004.87731562497</v>
          </cell>
        </row>
        <row r="66">
          <cell r="J66">
            <v>5</v>
          </cell>
          <cell r="K66">
            <v>97894.736842105267</v>
          </cell>
          <cell r="L66">
            <v>81000</v>
          </cell>
          <cell r="M66">
            <v>159030</v>
          </cell>
          <cell r="N66">
            <v>216058.5</v>
          </cell>
          <cell r="O66">
            <v>279332.77499999997</v>
          </cell>
          <cell r="P66">
            <v>335739.47624999995</v>
          </cell>
          <cell r="Q66">
            <v>318952.50243749993</v>
          </cell>
          <cell r="R66">
            <v>303004.87731562497</v>
          </cell>
        </row>
        <row r="67">
          <cell r="J67">
            <v>5</v>
          </cell>
          <cell r="K67">
            <v>97894.736842105267</v>
          </cell>
          <cell r="L67">
            <v>81000</v>
          </cell>
          <cell r="M67">
            <v>159030</v>
          </cell>
          <cell r="N67">
            <v>216058.5</v>
          </cell>
          <cell r="O67">
            <v>279332.77499999997</v>
          </cell>
          <cell r="P67">
            <v>335739.47624999995</v>
          </cell>
          <cell r="Q67">
            <v>318952.50243749993</v>
          </cell>
          <cell r="R67">
            <v>303004.87731562497</v>
          </cell>
        </row>
        <row r="68">
          <cell r="J68">
            <v>5</v>
          </cell>
          <cell r="K68">
            <v>97894.736842105267</v>
          </cell>
          <cell r="L68">
            <v>81000</v>
          </cell>
          <cell r="M68">
            <v>159030</v>
          </cell>
          <cell r="N68">
            <v>216058.5</v>
          </cell>
          <cell r="O68">
            <v>279332.77499999997</v>
          </cell>
          <cell r="P68">
            <v>335739.47624999995</v>
          </cell>
          <cell r="Q68">
            <v>318952.50243749993</v>
          </cell>
          <cell r="R68">
            <v>303004.87731562497</v>
          </cell>
        </row>
        <row r="69">
          <cell r="J69">
            <v>5</v>
          </cell>
          <cell r="K69">
            <v>24631.57894736842</v>
          </cell>
          <cell r="L69">
            <v>81000</v>
          </cell>
          <cell r="M69">
            <v>159030</v>
          </cell>
          <cell r="N69">
            <v>216058.5</v>
          </cell>
          <cell r="O69">
            <v>279332.77499999997</v>
          </cell>
          <cell r="P69">
            <v>335739.47624999995</v>
          </cell>
          <cell r="Q69">
            <v>318952.50243749993</v>
          </cell>
          <cell r="R69">
            <v>303004.87731562497</v>
          </cell>
        </row>
        <row r="70">
          <cell r="J70">
            <v>5</v>
          </cell>
          <cell r="K70">
            <v>39789.473684210527</v>
          </cell>
          <cell r="L70">
            <v>81000</v>
          </cell>
          <cell r="M70">
            <v>159030</v>
          </cell>
          <cell r="N70">
            <v>216058.5</v>
          </cell>
          <cell r="O70">
            <v>279332.77499999997</v>
          </cell>
          <cell r="P70">
            <v>335739.47624999995</v>
          </cell>
          <cell r="Q70">
            <v>318952.50243749993</v>
          </cell>
          <cell r="R70">
            <v>303004.87731562497</v>
          </cell>
        </row>
        <row r="71">
          <cell r="J71">
            <v>5</v>
          </cell>
          <cell r="K71">
            <v>39789.473684210527</v>
          </cell>
          <cell r="L71">
            <v>81000</v>
          </cell>
          <cell r="M71">
            <v>159030</v>
          </cell>
          <cell r="N71">
            <v>216058.5</v>
          </cell>
          <cell r="O71">
            <v>279332.77499999997</v>
          </cell>
          <cell r="P71">
            <v>335739.47624999995</v>
          </cell>
          <cell r="Q71">
            <v>318952.50243749993</v>
          </cell>
          <cell r="R71">
            <v>303004.87731562497</v>
          </cell>
        </row>
        <row r="72">
          <cell r="J72">
            <v>5</v>
          </cell>
          <cell r="K72">
            <v>54947.368421052633</v>
          </cell>
          <cell r="L72">
            <v>81000</v>
          </cell>
          <cell r="M72">
            <v>159030</v>
          </cell>
          <cell r="N72">
            <v>216058.5</v>
          </cell>
          <cell r="O72">
            <v>279332.77499999997</v>
          </cell>
          <cell r="P72">
            <v>335739.47624999995</v>
          </cell>
          <cell r="Q72">
            <v>318952.50243749993</v>
          </cell>
          <cell r="R72">
            <v>303004.87731562497</v>
          </cell>
        </row>
        <row r="73">
          <cell r="J73">
            <v>5</v>
          </cell>
          <cell r="K73">
            <v>54947.368421052633</v>
          </cell>
          <cell r="L73">
            <v>81000</v>
          </cell>
          <cell r="M73">
            <v>159030</v>
          </cell>
          <cell r="N73">
            <v>216058.5</v>
          </cell>
          <cell r="O73">
            <v>279332.77499999997</v>
          </cell>
          <cell r="P73">
            <v>335739.47624999995</v>
          </cell>
          <cell r="Q73">
            <v>318952.50243749993</v>
          </cell>
          <cell r="R73">
            <v>303004.87731562497</v>
          </cell>
        </row>
        <row r="74">
          <cell r="J74">
            <v>5</v>
          </cell>
          <cell r="K74">
            <v>70105.263157894733</v>
          </cell>
          <cell r="L74">
            <v>81000</v>
          </cell>
          <cell r="M74">
            <v>159030</v>
          </cell>
          <cell r="N74">
            <v>216058.5</v>
          </cell>
          <cell r="O74">
            <v>279332.77499999997</v>
          </cell>
          <cell r="P74">
            <v>335739.47624999995</v>
          </cell>
          <cell r="Q74">
            <v>318952.50243749993</v>
          </cell>
          <cell r="R74">
            <v>303004.87731562497</v>
          </cell>
        </row>
        <row r="75">
          <cell r="J75" t="str">
            <v>5d</v>
          </cell>
          <cell r="K75">
            <v>871578.94736842101</v>
          </cell>
          <cell r="L75">
            <v>972000</v>
          </cell>
          <cell r="M75">
            <v>1908360</v>
          </cell>
          <cell r="N75">
            <v>2592702</v>
          </cell>
          <cell r="O75">
            <v>3351993.2999999993</v>
          </cell>
          <cell r="P75">
            <v>4028873.7149999985</v>
          </cell>
          <cell r="Q75">
            <v>3827430.0292499983</v>
          </cell>
          <cell r="R75">
            <v>3636058.5277875005</v>
          </cell>
        </row>
        <row r="77">
          <cell r="J77">
            <v>6</v>
          </cell>
          <cell r="K77">
            <v>380842.10526315792</v>
          </cell>
          <cell r="L77">
            <v>343440</v>
          </cell>
          <cell r="M77">
            <v>326268</v>
          </cell>
          <cell r="N77">
            <v>309954.59999999998</v>
          </cell>
          <cell r="O77">
            <v>294456.87</v>
          </cell>
          <cell r="P77">
            <v>279734.02649999998</v>
          </cell>
          <cell r="Q77">
            <v>265747.32517499995</v>
          </cell>
          <cell r="R77">
            <v>252459.95891624995</v>
          </cell>
        </row>
        <row r="78">
          <cell r="J78">
            <v>6</v>
          </cell>
          <cell r="K78">
            <v>380842.10526315792</v>
          </cell>
          <cell r="L78">
            <v>343440</v>
          </cell>
          <cell r="M78">
            <v>326268</v>
          </cell>
          <cell r="N78">
            <v>309954.59999999998</v>
          </cell>
          <cell r="O78">
            <v>294456.87</v>
          </cell>
          <cell r="P78">
            <v>279734.02649999998</v>
          </cell>
          <cell r="Q78">
            <v>265747.32517499995</v>
          </cell>
          <cell r="R78">
            <v>252459.95891624995</v>
          </cell>
        </row>
        <row r="79">
          <cell r="J79">
            <v>6</v>
          </cell>
          <cell r="K79">
            <v>380842.10526315792</v>
          </cell>
          <cell r="L79">
            <v>343440</v>
          </cell>
          <cell r="M79">
            <v>326268</v>
          </cell>
          <cell r="N79">
            <v>309954.59999999998</v>
          </cell>
          <cell r="O79">
            <v>294456.87</v>
          </cell>
          <cell r="P79">
            <v>279734.02649999998</v>
          </cell>
          <cell r="Q79">
            <v>265747.32517499995</v>
          </cell>
          <cell r="R79">
            <v>252459.95891624995</v>
          </cell>
        </row>
        <row r="80">
          <cell r="J80">
            <v>6</v>
          </cell>
          <cell r="K80">
            <v>380842.10526315792</v>
          </cell>
          <cell r="L80">
            <v>343440</v>
          </cell>
          <cell r="M80">
            <v>326268</v>
          </cell>
          <cell r="N80">
            <v>309954.59999999998</v>
          </cell>
          <cell r="O80">
            <v>294456.87</v>
          </cell>
          <cell r="P80">
            <v>279734.02649999998</v>
          </cell>
          <cell r="Q80">
            <v>265747.32517499995</v>
          </cell>
          <cell r="R80">
            <v>252459.95891624995</v>
          </cell>
        </row>
        <row r="81">
          <cell r="J81">
            <v>6</v>
          </cell>
          <cell r="K81">
            <v>380842.10526315792</v>
          </cell>
          <cell r="L81">
            <v>343440</v>
          </cell>
          <cell r="M81">
            <v>326268</v>
          </cell>
          <cell r="N81">
            <v>309954.59999999998</v>
          </cell>
          <cell r="O81">
            <v>294456.87</v>
          </cell>
          <cell r="P81">
            <v>279734.02649999998</v>
          </cell>
          <cell r="Q81">
            <v>265747.32517499995</v>
          </cell>
          <cell r="R81">
            <v>252459.95891624995</v>
          </cell>
        </row>
        <row r="82">
          <cell r="J82">
            <v>6</v>
          </cell>
          <cell r="K82">
            <v>380842.10526315792</v>
          </cell>
          <cell r="L82">
            <v>343440</v>
          </cell>
          <cell r="M82">
            <v>326268</v>
          </cell>
          <cell r="N82">
            <v>309954.59999999998</v>
          </cell>
          <cell r="O82">
            <v>294456.87</v>
          </cell>
          <cell r="P82">
            <v>279734.02649999998</v>
          </cell>
          <cell r="Q82">
            <v>265747.32517499995</v>
          </cell>
          <cell r="R82">
            <v>252459.95891624995</v>
          </cell>
        </row>
        <row r="83">
          <cell r="J83">
            <v>6</v>
          </cell>
          <cell r="K83">
            <v>361515.78947368421</v>
          </cell>
          <cell r="L83">
            <v>343440</v>
          </cell>
          <cell r="M83">
            <v>326268</v>
          </cell>
          <cell r="N83">
            <v>309954.59999999998</v>
          </cell>
          <cell r="O83">
            <v>294456.87</v>
          </cell>
          <cell r="P83">
            <v>279734.02649999998</v>
          </cell>
          <cell r="Q83">
            <v>265747.32517499995</v>
          </cell>
          <cell r="R83">
            <v>252459.95891624995</v>
          </cell>
        </row>
        <row r="84">
          <cell r="J84">
            <v>6</v>
          </cell>
          <cell r="K84">
            <v>361515.78947368421</v>
          </cell>
          <cell r="L84">
            <v>343440</v>
          </cell>
          <cell r="M84">
            <v>326268</v>
          </cell>
          <cell r="N84">
            <v>309954.59999999998</v>
          </cell>
          <cell r="O84">
            <v>294456.87</v>
          </cell>
          <cell r="P84">
            <v>279734.02649999998</v>
          </cell>
          <cell r="Q84">
            <v>265747.32517499995</v>
          </cell>
          <cell r="R84">
            <v>252459.95891624995</v>
          </cell>
        </row>
        <row r="85">
          <cell r="J85">
            <v>6</v>
          </cell>
          <cell r="K85">
            <v>361515.78947368421</v>
          </cell>
          <cell r="L85">
            <v>343440</v>
          </cell>
          <cell r="M85">
            <v>326268</v>
          </cell>
          <cell r="N85">
            <v>309954.59999999998</v>
          </cell>
          <cell r="O85">
            <v>294456.87</v>
          </cell>
          <cell r="P85">
            <v>279734.02649999998</v>
          </cell>
          <cell r="Q85">
            <v>265747.32517499995</v>
          </cell>
          <cell r="R85">
            <v>252459.95891624995</v>
          </cell>
        </row>
        <row r="86">
          <cell r="J86">
            <v>6</v>
          </cell>
          <cell r="K86">
            <v>361515.78947368421</v>
          </cell>
          <cell r="L86">
            <v>343440</v>
          </cell>
          <cell r="M86">
            <v>326268</v>
          </cell>
          <cell r="N86">
            <v>309954.59999999998</v>
          </cell>
          <cell r="O86">
            <v>294456.87</v>
          </cell>
          <cell r="P86">
            <v>279734.02649999998</v>
          </cell>
          <cell r="Q86">
            <v>265747.32517499995</v>
          </cell>
          <cell r="R86">
            <v>252459.95891624995</v>
          </cell>
        </row>
        <row r="87">
          <cell r="J87">
            <v>6</v>
          </cell>
          <cell r="K87">
            <v>361515.78947368421</v>
          </cell>
          <cell r="L87">
            <v>343440</v>
          </cell>
          <cell r="M87">
            <v>326268</v>
          </cell>
          <cell r="N87">
            <v>309954.59999999998</v>
          </cell>
          <cell r="O87">
            <v>294456.87</v>
          </cell>
          <cell r="P87">
            <v>279734.02649999998</v>
          </cell>
          <cell r="Q87">
            <v>265747.32517499995</v>
          </cell>
          <cell r="R87">
            <v>252459.95891624995</v>
          </cell>
        </row>
        <row r="88">
          <cell r="J88">
            <v>6</v>
          </cell>
          <cell r="K88">
            <v>361515.78947368421</v>
          </cell>
          <cell r="L88">
            <v>343440</v>
          </cell>
          <cell r="M88">
            <v>326268</v>
          </cell>
          <cell r="N88">
            <v>309954.59999999998</v>
          </cell>
          <cell r="O88">
            <v>294456.87</v>
          </cell>
          <cell r="P88">
            <v>279734.02649999998</v>
          </cell>
          <cell r="Q88">
            <v>265747.32517499995</v>
          </cell>
          <cell r="R88">
            <v>252459.95891624995</v>
          </cell>
        </row>
        <row r="89">
          <cell r="J89" t="str">
            <v>6d</v>
          </cell>
          <cell r="K89">
            <v>4454147.3684210517</v>
          </cell>
          <cell r="L89">
            <v>4121280</v>
          </cell>
          <cell r="M89">
            <v>3915216</v>
          </cell>
          <cell r="N89">
            <v>3719455.2000000007</v>
          </cell>
          <cell r="O89">
            <v>3533482.4400000009</v>
          </cell>
          <cell r="P89">
            <v>3356808.3180000004</v>
          </cell>
          <cell r="Q89">
            <v>3188967.9020999991</v>
          </cell>
          <cell r="R89">
            <v>3029519.5069949999</v>
          </cell>
        </row>
        <row r="91">
          <cell r="J91">
            <v>7</v>
          </cell>
          <cell r="K91">
            <v>67925</v>
          </cell>
          <cell r="L91">
            <v>0</v>
          </cell>
          <cell r="M91">
            <v>15432.75</v>
          </cell>
          <cell r="N91">
            <v>14661.112499999999</v>
          </cell>
          <cell r="O91">
            <v>13928.056874999998</v>
          </cell>
          <cell r="P91">
            <v>13231.654031249998</v>
          </cell>
          <cell r="Q91">
            <v>12570.071329687496</v>
          </cell>
          <cell r="R91">
            <v>11941.567763203122</v>
          </cell>
        </row>
        <row r="92">
          <cell r="J92">
            <v>7</v>
          </cell>
          <cell r="K92">
            <v>67925</v>
          </cell>
          <cell r="L92">
            <v>0</v>
          </cell>
          <cell r="M92">
            <v>15432.75</v>
          </cell>
          <cell r="N92">
            <v>14661.112499999999</v>
          </cell>
          <cell r="O92">
            <v>13928.056874999998</v>
          </cell>
          <cell r="P92">
            <v>13231.654031249998</v>
          </cell>
          <cell r="Q92">
            <v>12570.071329687496</v>
          </cell>
          <cell r="R92">
            <v>11941.567763203122</v>
          </cell>
        </row>
        <row r="93">
          <cell r="J93">
            <v>7</v>
          </cell>
          <cell r="K93">
            <v>67925</v>
          </cell>
          <cell r="L93">
            <v>0</v>
          </cell>
          <cell r="M93">
            <v>15432.75</v>
          </cell>
          <cell r="N93">
            <v>14661.112499999999</v>
          </cell>
          <cell r="O93">
            <v>13928.056874999998</v>
          </cell>
          <cell r="P93">
            <v>13231.654031249998</v>
          </cell>
          <cell r="Q93">
            <v>12570.071329687496</v>
          </cell>
          <cell r="R93">
            <v>11941.567763203122</v>
          </cell>
        </row>
        <row r="94">
          <cell r="J94">
            <v>7</v>
          </cell>
          <cell r="K94">
            <v>67925</v>
          </cell>
          <cell r="L94">
            <v>0</v>
          </cell>
          <cell r="M94">
            <v>15432.75</v>
          </cell>
          <cell r="N94">
            <v>14661.112499999999</v>
          </cell>
          <cell r="O94">
            <v>13928.056874999998</v>
          </cell>
          <cell r="P94">
            <v>13231.654031249998</v>
          </cell>
          <cell r="Q94">
            <v>12570.071329687496</v>
          </cell>
          <cell r="R94">
            <v>11941.567763203122</v>
          </cell>
        </row>
        <row r="95">
          <cell r="J95">
            <v>7</v>
          </cell>
          <cell r="K95">
            <v>67925</v>
          </cell>
          <cell r="L95">
            <v>0</v>
          </cell>
          <cell r="M95">
            <v>15432.75</v>
          </cell>
          <cell r="N95">
            <v>14661.112499999999</v>
          </cell>
          <cell r="O95">
            <v>13928.056874999998</v>
          </cell>
          <cell r="P95">
            <v>13231.654031249998</v>
          </cell>
          <cell r="Q95">
            <v>12570.071329687496</v>
          </cell>
          <cell r="R95">
            <v>11941.567763203122</v>
          </cell>
        </row>
        <row r="96">
          <cell r="J96">
            <v>7</v>
          </cell>
          <cell r="K96">
            <v>67925</v>
          </cell>
          <cell r="L96">
            <v>0</v>
          </cell>
          <cell r="M96">
            <v>15432.75</v>
          </cell>
          <cell r="N96">
            <v>14661.112499999999</v>
          </cell>
          <cell r="O96">
            <v>13928.056874999998</v>
          </cell>
          <cell r="P96">
            <v>13231.654031249998</v>
          </cell>
          <cell r="Q96">
            <v>12570.071329687496</v>
          </cell>
          <cell r="R96">
            <v>11941.567763203122</v>
          </cell>
        </row>
        <row r="97">
          <cell r="J97">
            <v>7</v>
          </cell>
          <cell r="K97">
            <v>0</v>
          </cell>
          <cell r="L97">
            <v>0</v>
          </cell>
          <cell r="M97">
            <v>15432.75</v>
          </cell>
          <cell r="N97">
            <v>14661.112499999999</v>
          </cell>
          <cell r="O97">
            <v>13928.056874999998</v>
          </cell>
          <cell r="P97">
            <v>13231.654031249998</v>
          </cell>
          <cell r="Q97">
            <v>12570.071329687496</v>
          </cell>
          <cell r="R97">
            <v>11941.567763203122</v>
          </cell>
        </row>
        <row r="98">
          <cell r="J98">
            <v>7</v>
          </cell>
          <cell r="K98">
            <v>0</v>
          </cell>
          <cell r="L98">
            <v>0</v>
          </cell>
          <cell r="M98">
            <v>15432.75</v>
          </cell>
          <cell r="N98">
            <v>14661.112499999999</v>
          </cell>
          <cell r="O98">
            <v>13928.056874999998</v>
          </cell>
          <cell r="P98">
            <v>13231.654031249998</v>
          </cell>
          <cell r="Q98">
            <v>12570.071329687496</v>
          </cell>
          <cell r="R98">
            <v>11941.567763203122</v>
          </cell>
        </row>
        <row r="99">
          <cell r="J99">
            <v>7</v>
          </cell>
          <cell r="K99">
            <v>0</v>
          </cell>
          <cell r="L99">
            <v>0</v>
          </cell>
          <cell r="M99">
            <v>15432.75</v>
          </cell>
          <cell r="N99">
            <v>14661.112499999999</v>
          </cell>
          <cell r="O99">
            <v>13928.056874999998</v>
          </cell>
          <cell r="P99">
            <v>13231.654031249998</v>
          </cell>
          <cell r="Q99">
            <v>12570.071329687496</v>
          </cell>
          <cell r="R99">
            <v>11941.567763203122</v>
          </cell>
        </row>
        <row r="100">
          <cell r="J100">
            <v>7</v>
          </cell>
          <cell r="K100">
            <v>0</v>
          </cell>
          <cell r="L100">
            <v>0</v>
          </cell>
          <cell r="M100">
            <v>15432.75</v>
          </cell>
          <cell r="N100">
            <v>14661.112499999999</v>
          </cell>
          <cell r="O100">
            <v>13928.056874999998</v>
          </cell>
          <cell r="P100">
            <v>13231.654031249998</v>
          </cell>
          <cell r="Q100">
            <v>12570.071329687496</v>
          </cell>
          <cell r="R100">
            <v>11941.567763203122</v>
          </cell>
        </row>
        <row r="101">
          <cell r="J101">
            <v>7</v>
          </cell>
          <cell r="K101">
            <v>0</v>
          </cell>
          <cell r="L101">
            <v>0</v>
          </cell>
          <cell r="M101">
            <v>15432.75</v>
          </cell>
          <cell r="N101">
            <v>14661.112499999999</v>
          </cell>
          <cell r="O101">
            <v>13928.056874999998</v>
          </cell>
          <cell r="P101">
            <v>13231.654031249998</v>
          </cell>
          <cell r="Q101">
            <v>12570.071329687496</v>
          </cell>
          <cell r="R101">
            <v>11941.567763203122</v>
          </cell>
        </row>
        <row r="102">
          <cell r="J102">
            <v>7</v>
          </cell>
          <cell r="K102">
            <v>0</v>
          </cell>
          <cell r="L102">
            <v>0</v>
          </cell>
          <cell r="M102">
            <v>15432.75</v>
          </cell>
          <cell r="N102">
            <v>14661.112499999999</v>
          </cell>
          <cell r="O102">
            <v>13928.056874999998</v>
          </cell>
          <cell r="P102">
            <v>13231.654031249998</v>
          </cell>
          <cell r="Q102">
            <v>12570.071329687496</v>
          </cell>
          <cell r="R102">
            <v>11941.567763203122</v>
          </cell>
        </row>
        <row r="103">
          <cell r="J103" t="str">
            <v>7d</v>
          </cell>
          <cell r="K103">
            <v>407550</v>
          </cell>
          <cell r="L103">
            <v>0</v>
          </cell>
          <cell r="M103">
            <v>185193</v>
          </cell>
          <cell r="N103">
            <v>175933.34999999998</v>
          </cell>
          <cell r="O103">
            <v>167136.6825</v>
          </cell>
          <cell r="P103">
            <v>158779.84837499994</v>
          </cell>
          <cell r="Q103">
            <v>150840.85595624993</v>
          </cell>
          <cell r="R103">
            <v>143298.81315843744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d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72200</v>
          </cell>
          <cell r="M119">
            <v>145753.75</v>
          </cell>
          <cell r="N119">
            <v>211771.625</v>
          </cell>
          <cell r="O119">
            <v>270823.328125</v>
          </cell>
          <cell r="P119">
            <v>330791.35078124993</v>
          </cell>
          <cell r="Q119">
            <v>314251.78324218746</v>
          </cell>
          <cell r="R119">
            <v>298539.19408007804</v>
          </cell>
        </row>
        <row r="120">
          <cell r="J120">
            <v>9</v>
          </cell>
          <cell r="K120">
            <v>0</v>
          </cell>
          <cell r="L120">
            <v>72200</v>
          </cell>
          <cell r="M120">
            <v>145753.75</v>
          </cell>
          <cell r="N120">
            <v>211771.625</v>
          </cell>
          <cell r="O120">
            <v>270823.328125</v>
          </cell>
          <cell r="P120">
            <v>330791.35078124993</v>
          </cell>
          <cell r="Q120">
            <v>314251.78324218746</v>
          </cell>
          <cell r="R120">
            <v>298539.19408007804</v>
          </cell>
        </row>
        <row r="121">
          <cell r="J121">
            <v>9</v>
          </cell>
          <cell r="K121">
            <v>0</v>
          </cell>
          <cell r="L121">
            <v>72200</v>
          </cell>
          <cell r="M121">
            <v>145753.75</v>
          </cell>
          <cell r="N121">
            <v>211771.625</v>
          </cell>
          <cell r="O121">
            <v>270823.328125</v>
          </cell>
          <cell r="P121">
            <v>330791.35078124993</v>
          </cell>
          <cell r="Q121">
            <v>314251.78324218746</v>
          </cell>
          <cell r="R121">
            <v>298539.19408007804</v>
          </cell>
        </row>
        <row r="122">
          <cell r="J122">
            <v>9</v>
          </cell>
          <cell r="K122">
            <v>0</v>
          </cell>
          <cell r="L122">
            <v>72200</v>
          </cell>
          <cell r="M122">
            <v>145753.75</v>
          </cell>
          <cell r="N122">
            <v>211771.625</v>
          </cell>
          <cell r="O122">
            <v>270823.328125</v>
          </cell>
          <cell r="P122">
            <v>330791.35078124993</v>
          </cell>
          <cell r="Q122">
            <v>314251.78324218746</v>
          </cell>
          <cell r="R122">
            <v>298539.19408007804</v>
          </cell>
        </row>
        <row r="123">
          <cell r="J123">
            <v>9</v>
          </cell>
          <cell r="K123">
            <v>0</v>
          </cell>
          <cell r="L123">
            <v>72200</v>
          </cell>
          <cell r="M123">
            <v>145753.75</v>
          </cell>
          <cell r="N123">
            <v>211771.625</v>
          </cell>
          <cell r="O123">
            <v>270823.328125</v>
          </cell>
          <cell r="P123">
            <v>330791.35078124993</v>
          </cell>
          <cell r="Q123">
            <v>314251.78324218746</v>
          </cell>
          <cell r="R123">
            <v>298539.19408007804</v>
          </cell>
        </row>
        <row r="124">
          <cell r="J124">
            <v>9</v>
          </cell>
          <cell r="K124">
            <v>0</v>
          </cell>
          <cell r="L124">
            <v>72200</v>
          </cell>
          <cell r="M124">
            <v>145753.75</v>
          </cell>
          <cell r="N124">
            <v>211771.625</v>
          </cell>
          <cell r="O124">
            <v>270823.328125</v>
          </cell>
          <cell r="P124">
            <v>330791.35078124993</v>
          </cell>
          <cell r="Q124">
            <v>314251.78324218746</v>
          </cell>
          <cell r="R124">
            <v>298539.19408007804</v>
          </cell>
        </row>
        <row r="125">
          <cell r="J125">
            <v>9</v>
          </cell>
          <cell r="K125">
            <v>38000</v>
          </cell>
          <cell r="L125">
            <v>72200</v>
          </cell>
          <cell r="M125">
            <v>145753.75</v>
          </cell>
          <cell r="N125">
            <v>211771.625</v>
          </cell>
          <cell r="O125">
            <v>270823.328125</v>
          </cell>
          <cell r="P125">
            <v>330791.35078124993</v>
          </cell>
          <cell r="Q125">
            <v>314251.78324218746</v>
          </cell>
          <cell r="R125">
            <v>298539.19408007804</v>
          </cell>
        </row>
        <row r="126">
          <cell r="J126">
            <v>9</v>
          </cell>
          <cell r="K126">
            <v>42750</v>
          </cell>
          <cell r="L126">
            <v>72200</v>
          </cell>
          <cell r="M126">
            <v>145753.75</v>
          </cell>
          <cell r="N126">
            <v>211771.625</v>
          </cell>
          <cell r="O126">
            <v>270823.328125</v>
          </cell>
          <cell r="P126">
            <v>330791.35078124993</v>
          </cell>
          <cell r="Q126">
            <v>314251.78324218746</v>
          </cell>
          <cell r="R126">
            <v>298539.19408007804</v>
          </cell>
        </row>
        <row r="127">
          <cell r="J127">
            <v>9</v>
          </cell>
          <cell r="K127">
            <v>47500</v>
          </cell>
          <cell r="L127">
            <v>72200</v>
          </cell>
          <cell r="M127">
            <v>145753.75</v>
          </cell>
          <cell r="N127">
            <v>211771.625</v>
          </cell>
          <cell r="O127">
            <v>270823.328125</v>
          </cell>
          <cell r="P127">
            <v>330791.35078124993</v>
          </cell>
          <cell r="Q127">
            <v>314251.78324218746</v>
          </cell>
          <cell r="R127">
            <v>298539.19408007804</v>
          </cell>
        </row>
        <row r="128">
          <cell r="J128">
            <v>9</v>
          </cell>
          <cell r="K128">
            <v>52250</v>
          </cell>
          <cell r="L128">
            <v>72200</v>
          </cell>
          <cell r="M128">
            <v>145753.75</v>
          </cell>
          <cell r="N128">
            <v>211771.625</v>
          </cell>
          <cell r="O128">
            <v>270823.328125</v>
          </cell>
          <cell r="P128">
            <v>330791.35078124993</v>
          </cell>
          <cell r="Q128">
            <v>314251.78324218746</v>
          </cell>
          <cell r="R128">
            <v>298539.19408007804</v>
          </cell>
        </row>
        <row r="129">
          <cell r="J129">
            <v>9</v>
          </cell>
          <cell r="K129">
            <v>57000</v>
          </cell>
          <cell r="L129">
            <v>72200</v>
          </cell>
          <cell r="M129">
            <v>145753.75</v>
          </cell>
          <cell r="N129">
            <v>211771.625</v>
          </cell>
          <cell r="O129">
            <v>270823.328125</v>
          </cell>
          <cell r="P129">
            <v>330791.35078124993</v>
          </cell>
          <cell r="Q129">
            <v>314251.78324218746</v>
          </cell>
          <cell r="R129">
            <v>298539.19408007804</v>
          </cell>
        </row>
        <row r="130">
          <cell r="J130">
            <v>9</v>
          </cell>
          <cell r="K130">
            <v>66500</v>
          </cell>
          <cell r="L130">
            <v>72200</v>
          </cell>
          <cell r="M130">
            <v>145753.75</v>
          </cell>
          <cell r="N130">
            <v>211771.625</v>
          </cell>
          <cell r="O130">
            <v>270823.328125</v>
          </cell>
          <cell r="P130">
            <v>330791.35078124993</v>
          </cell>
          <cell r="Q130">
            <v>314251.78324218746</v>
          </cell>
          <cell r="R130">
            <v>298539.19408007804</v>
          </cell>
        </row>
        <row r="131">
          <cell r="J131" t="str">
            <v>9d</v>
          </cell>
          <cell r="K131">
            <v>304000</v>
          </cell>
          <cell r="L131">
            <v>866400</v>
          </cell>
          <cell r="M131">
            <v>1749045</v>
          </cell>
          <cell r="N131">
            <v>2541259.5</v>
          </cell>
          <cell r="O131">
            <v>3249879.9375</v>
          </cell>
          <cell r="P131">
            <v>3969496.2093749982</v>
          </cell>
          <cell r="Q131">
            <v>3771021.3989062496</v>
          </cell>
          <cell r="R131">
            <v>3582470.3289609365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d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21712</v>
          </cell>
          <cell r="L147">
            <v>19053.199999999997</v>
          </cell>
          <cell r="M147">
            <v>18930.839999999997</v>
          </cell>
          <cell r="N147">
            <v>17984.297999999999</v>
          </cell>
          <cell r="O147">
            <v>17085.083099999996</v>
          </cell>
          <cell r="P147">
            <v>16230.828944999996</v>
          </cell>
          <cell r="Q147">
            <v>15419.287497749992</v>
          </cell>
          <cell r="R147">
            <v>14648.323122862492</v>
          </cell>
        </row>
        <row r="148">
          <cell r="J148">
            <v>11</v>
          </cell>
          <cell r="K148">
            <v>21712</v>
          </cell>
          <cell r="L148">
            <v>19053.199999999997</v>
          </cell>
          <cell r="M148">
            <v>18930.839999999997</v>
          </cell>
          <cell r="N148">
            <v>17984.297999999999</v>
          </cell>
          <cell r="O148">
            <v>17085.083099999996</v>
          </cell>
          <cell r="P148">
            <v>16230.828944999996</v>
          </cell>
          <cell r="Q148">
            <v>15419.287497749992</v>
          </cell>
          <cell r="R148">
            <v>14648.323122862492</v>
          </cell>
        </row>
        <row r="149">
          <cell r="J149">
            <v>11</v>
          </cell>
          <cell r="K149">
            <v>21712</v>
          </cell>
          <cell r="L149">
            <v>19053.199999999997</v>
          </cell>
          <cell r="M149">
            <v>18930.839999999997</v>
          </cell>
          <cell r="N149">
            <v>17984.297999999999</v>
          </cell>
          <cell r="O149">
            <v>17085.083099999996</v>
          </cell>
          <cell r="P149">
            <v>16230.828944999996</v>
          </cell>
          <cell r="Q149">
            <v>15419.287497749992</v>
          </cell>
          <cell r="R149">
            <v>14648.323122862492</v>
          </cell>
        </row>
        <row r="150">
          <cell r="J150">
            <v>11</v>
          </cell>
          <cell r="K150">
            <v>21712</v>
          </cell>
          <cell r="L150">
            <v>19053.199999999997</v>
          </cell>
          <cell r="M150">
            <v>18930.839999999997</v>
          </cell>
          <cell r="N150">
            <v>17984.297999999999</v>
          </cell>
          <cell r="O150">
            <v>17085.083099999996</v>
          </cell>
          <cell r="P150">
            <v>16230.828944999996</v>
          </cell>
          <cell r="Q150">
            <v>15419.287497749992</v>
          </cell>
          <cell r="R150">
            <v>14648.323122862492</v>
          </cell>
        </row>
        <row r="151">
          <cell r="J151">
            <v>11</v>
          </cell>
          <cell r="K151">
            <v>21712</v>
          </cell>
          <cell r="L151">
            <v>19053.199999999997</v>
          </cell>
          <cell r="M151">
            <v>18930.839999999997</v>
          </cell>
          <cell r="N151">
            <v>17984.297999999999</v>
          </cell>
          <cell r="O151">
            <v>17085.083099999996</v>
          </cell>
          <cell r="P151">
            <v>16230.828944999996</v>
          </cell>
          <cell r="Q151">
            <v>15419.287497749992</v>
          </cell>
          <cell r="R151">
            <v>14648.323122862492</v>
          </cell>
        </row>
        <row r="152">
          <cell r="J152">
            <v>11</v>
          </cell>
          <cell r="K152">
            <v>21712</v>
          </cell>
          <cell r="L152">
            <v>19053.199999999997</v>
          </cell>
          <cell r="M152">
            <v>18930.839999999997</v>
          </cell>
          <cell r="N152">
            <v>17984.297999999999</v>
          </cell>
          <cell r="O152">
            <v>17085.083099999996</v>
          </cell>
          <cell r="P152">
            <v>16230.828944999996</v>
          </cell>
          <cell r="Q152">
            <v>15419.287497749992</v>
          </cell>
          <cell r="R152">
            <v>14648.323122862492</v>
          </cell>
        </row>
        <row r="153">
          <cell r="J153">
            <v>11</v>
          </cell>
          <cell r="K153">
            <v>18952</v>
          </cell>
          <cell r="L153">
            <v>19053.199999999997</v>
          </cell>
          <cell r="M153">
            <v>18930.839999999997</v>
          </cell>
          <cell r="N153">
            <v>17984.297999999999</v>
          </cell>
          <cell r="O153">
            <v>17085.083099999996</v>
          </cell>
          <cell r="P153">
            <v>16230.828944999996</v>
          </cell>
          <cell r="Q153">
            <v>15419.287497749992</v>
          </cell>
          <cell r="R153">
            <v>14648.323122862492</v>
          </cell>
        </row>
        <row r="154">
          <cell r="J154">
            <v>11</v>
          </cell>
          <cell r="K154">
            <v>18952</v>
          </cell>
          <cell r="L154">
            <v>19053.199999999997</v>
          </cell>
          <cell r="M154">
            <v>18930.839999999997</v>
          </cell>
          <cell r="N154">
            <v>17984.297999999999</v>
          </cell>
          <cell r="O154">
            <v>17085.083099999996</v>
          </cell>
          <cell r="P154">
            <v>16230.828944999996</v>
          </cell>
          <cell r="Q154">
            <v>15419.287497749992</v>
          </cell>
          <cell r="R154">
            <v>14648.323122862492</v>
          </cell>
        </row>
        <row r="155">
          <cell r="J155">
            <v>11</v>
          </cell>
          <cell r="K155">
            <v>18952</v>
          </cell>
          <cell r="L155">
            <v>19053.199999999997</v>
          </cell>
          <cell r="M155">
            <v>18930.839999999997</v>
          </cell>
          <cell r="N155">
            <v>17984.297999999999</v>
          </cell>
          <cell r="O155">
            <v>17085.083099999996</v>
          </cell>
          <cell r="P155">
            <v>16230.828944999996</v>
          </cell>
          <cell r="Q155">
            <v>15419.287497749992</v>
          </cell>
          <cell r="R155">
            <v>14648.323122862492</v>
          </cell>
        </row>
        <row r="156">
          <cell r="J156">
            <v>11</v>
          </cell>
          <cell r="K156">
            <v>19504</v>
          </cell>
          <cell r="L156">
            <v>19053.199999999997</v>
          </cell>
          <cell r="M156">
            <v>18930.839999999997</v>
          </cell>
          <cell r="N156">
            <v>17984.297999999999</v>
          </cell>
          <cell r="O156">
            <v>17085.083099999996</v>
          </cell>
          <cell r="P156">
            <v>16230.828944999996</v>
          </cell>
          <cell r="Q156">
            <v>15419.287497749992</v>
          </cell>
          <cell r="R156">
            <v>14648.323122862492</v>
          </cell>
        </row>
        <row r="157">
          <cell r="J157">
            <v>11</v>
          </cell>
          <cell r="K157">
            <v>19504</v>
          </cell>
          <cell r="L157">
            <v>19053.199999999997</v>
          </cell>
          <cell r="M157">
            <v>18930.839999999997</v>
          </cell>
          <cell r="N157">
            <v>17984.297999999999</v>
          </cell>
          <cell r="O157">
            <v>17085.083099999996</v>
          </cell>
          <cell r="P157">
            <v>16230.828944999996</v>
          </cell>
          <cell r="Q157">
            <v>15419.287497749992</v>
          </cell>
          <cell r="R157">
            <v>14648.323122862492</v>
          </cell>
        </row>
        <row r="158">
          <cell r="J158">
            <v>11</v>
          </cell>
          <cell r="K158">
            <v>19504</v>
          </cell>
          <cell r="L158">
            <v>19053.199999999997</v>
          </cell>
          <cell r="M158">
            <v>18930.839999999997</v>
          </cell>
          <cell r="N158">
            <v>17984.297999999999</v>
          </cell>
          <cell r="O158">
            <v>17085.083099999996</v>
          </cell>
          <cell r="P158">
            <v>16230.828944999996</v>
          </cell>
          <cell r="Q158">
            <v>15419.287497749992</v>
          </cell>
          <cell r="R158">
            <v>14648.323122862492</v>
          </cell>
        </row>
        <row r="159">
          <cell r="J159" t="str">
            <v>11d</v>
          </cell>
          <cell r="K159">
            <v>245640</v>
          </cell>
          <cell r="L159">
            <v>228638.40000000002</v>
          </cell>
          <cell r="M159">
            <v>227170.07999999996</v>
          </cell>
          <cell r="N159">
            <v>215811.57600000003</v>
          </cell>
          <cell r="O159">
            <v>205020.9971999999</v>
          </cell>
          <cell r="P159">
            <v>194769.94733999993</v>
          </cell>
          <cell r="Q159">
            <v>185031.44997299989</v>
          </cell>
          <cell r="R159">
            <v>175779.87747434989</v>
          </cell>
        </row>
        <row r="161">
          <cell r="J161">
            <v>12</v>
          </cell>
          <cell r="K161">
            <v>14250</v>
          </cell>
          <cell r="L161">
            <v>40612.5</v>
          </cell>
          <cell r="M161">
            <v>38581.875</v>
          </cell>
          <cell r="N161">
            <v>36652.78125</v>
          </cell>
          <cell r="O161">
            <v>34820.142187500001</v>
          </cell>
          <cell r="P161">
            <v>33079.135078124993</v>
          </cell>
          <cell r="Q161">
            <v>31425.178324218745</v>
          </cell>
          <cell r="R161">
            <v>29853.919408007805</v>
          </cell>
        </row>
        <row r="162">
          <cell r="J162">
            <v>12</v>
          </cell>
          <cell r="K162">
            <v>14250</v>
          </cell>
          <cell r="L162">
            <v>40612.5</v>
          </cell>
          <cell r="M162">
            <v>38581.875</v>
          </cell>
          <cell r="N162">
            <v>36652.78125</v>
          </cell>
          <cell r="O162">
            <v>34820.142187500001</v>
          </cell>
          <cell r="P162">
            <v>33079.135078124993</v>
          </cell>
          <cell r="Q162">
            <v>31425.178324218745</v>
          </cell>
          <cell r="R162">
            <v>29853.919408007805</v>
          </cell>
        </row>
        <row r="163">
          <cell r="J163">
            <v>12</v>
          </cell>
          <cell r="K163">
            <v>14250</v>
          </cell>
          <cell r="L163">
            <v>40612.5</v>
          </cell>
          <cell r="M163">
            <v>38581.875</v>
          </cell>
          <cell r="N163">
            <v>36652.78125</v>
          </cell>
          <cell r="O163">
            <v>34820.142187500001</v>
          </cell>
          <cell r="P163">
            <v>33079.135078124993</v>
          </cell>
          <cell r="Q163">
            <v>31425.178324218745</v>
          </cell>
          <cell r="R163">
            <v>29853.919408007805</v>
          </cell>
        </row>
        <row r="164">
          <cell r="J164">
            <v>12</v>
          </cell>
          <cell r="K164">
            <v>14250</v>
          </cell>
          <cell r="L164">
            <v>40612.5</v>
          </cell>
          <cell r="M164">
            <v>38581.875</v>
          </cell>
          <cell r="N164">
            <v>36652.78125</v>
          </cell>
          <cell r="O164">
            <v>34820.142187500001</v>
          </cell>
          <cell r="P164">
            <v>33079.135078124993</v>
          </cell>
          <cell r="Q164">
            <v>31425.178324218745</v>
          </cell>
          <cell r="R164">
            <v>29853.919408007805</v>
          </cell>
        </row>
        <row r="165">
          <cell r="J165">
            <v>12</v>
          </cell>
          <cell r="K165">
            <v>14250</v>
          </cell>
          <cell r="L165">
            <v>40612.5</v>
          </cell>
          <cell r="M165">
            <v>38581.875</v>
          </cell>
          <cell r="N165">
            <v>36652.78125</v>
          </cell>
          <cell r="O165">
            <v>34820.142187500001</v>
          </cell>
          <cell r="P165">
            <v>33079.135078124993</v>
          </cell>
          <cell r="Q165">
            <v>31425.178324218745</v>
          </cell>
          <cell r="R165">
            <v>29853.919408007805</v>
          </cell>
        </row>
        <row r="166">
          <cell r="J166">
            <v>12</v>
          </cell>
          <cell r="K166">
            <v>14250</v>
          </cell>
          <cell r="L166">
            <v>40612.5</v>
          </cell>
          <cell r="M166">
            <v>38581.875</v>
          </cell>
          <cell r="N166">
            <v>36652.78125</v>
          </cell>
          <cell r="O166">
            <v>34820.142187500001</v>
          </cell>
          <cell r="P166">
            <v>33079.135078124993</v>
          </cell>
          <cell r="Q166">
            <v>31425.178324218745</v>
          </cell>
          <cell r="R166">
            <v>29853.919408007805</v>
          </cell>
        </row>
        <row r="167">
          <cell r="J167">
            <v>12</v>
          </cell>
          <cell r="K167">
            <v>42750</v>
          </cell>
          <cell r="L167">
            <v>40612.5</v>
          </cell>
          <cell r="M167">
            <v>38581.875</v>
          </cell>
          <cell r="N167">
            <v>36652.78125</v>
          </cell>
          <cell r="O167">
            <v>34820.142187500001</v>
          </cell>
          <cell r="P167">
            <v>33079.135078124993</v>
          </cell>
          <cell r="Q167">
            <v>31425.178324218745</v>
          </cell>
          <cell r="R167">
            <v>29853.919408007805</v>
          </cell>
        </row>
        <row r="168">
          <cell r="J168">
            <v>12</v>
          </cell>
          <cell r="K168">
            <v>42750</v>
          </cell>
          <cell r="L168">
            <v>40612.5</v>
          </cell>
          <cell r="M168">
            <v>38581.875</v>
          </cell>
          <cell r="N168">
            <v>36652.78125</v>
          </cell>
          <cell r="O168">
            <v>34820.142187500001</v>
          </cell>
          <cell r="P168">
            <v>33079.135078124993</v>
          </cell>
          <cell r="Q168">
            <v>31425.178324218745</v>
          </cell>
          <cell r="R168">
            <v>29853.919408007805</v>
          </cell>
        </row>
        <row r="169">
          <cell r="J169">
            <v>12</v>
          </cell>
          <cell r="K169">
            <v>42750</v>
          </cell>
          <cell r="L169">
            <v>40612.5</v>
          </cell>
          <cell r="M169">
            <v>38581.875</v>
          </cell>
          <cell r="N169">
            <v>36652.78125</v>
          </cell>
          <cell r="O169">
            <v>34820.142187500001</v>
          </cell>
          <cell r="P169">
            <v>33079.135078124993</v>
          </cell>
          <cell r="Q169">
            <v>31425.178324218745</v>
          </cell>
          <cell r="R169">
            <v>29853.919408007805</v>
          </cell>
        </row>
        <row r="170">
          <cell r="J170">
            <v>12</v>
          </cell>
          <cell r="K170">
            <v>42750</v>
          </cell>
          <cell r="L170">
            <v>40612.5</v>
          </cell>
          <cell r="M170">
            <v>38581.875</v>
          </cell>
          <cell r="N170">
            <v>36652.78125</v>
          </cell>
          <cell r="O170">
            <v>34820.142187500001</v>
          </cell>
          <cell r="P170">
            <v>33079.135078124993</v>
          </cell>
          <cell r="Q170">
            <v>31425.178324218745</v>
          </cell>
          <cell r="R170">
            <v>29853.919408007805</v>
          </cell>
        </row>
        <row r="171">
          <cell r="J171">
            <v>12</v>
          </cell>
          <cell r="K171">
            <v>42750</v>
          </cell>
          <cell r="L171">
            <v>40612.5</v>
          </cell>
          <cell r="M171">
            <v>38581.875</v>
          </cell>
          <cell r="N171">
            <v>36652.78125</v>
          </cell>
          <cell r="O171">
            <v>34820.142187500001</v>
          </cell>
          <cell r="P171">
            <v>33079.135078124993</v>
          </cell>
          <cell r="Q171">
            <v>31425.178324218745</v>
          </cell>
          <cell r="R171">
            <v>29853.919408007805</v>
          </cell>
        </row>
        <row r="172">
          <cell r="J172">
            <v>12</v>
          </cell>
          <cell r="K172">
            <v>42750</v>
          </cell>
          <cell r="L172">
            <v>40612.5</v>
          </cell>
          <cell r="M172">
            <v>38581.875</v>
          </cell>
          <cell r="N172">
            <v>36652.78125</v>
          </cell>
          <cell r="O172">
            <v>34820.142187500001</v>
          </cell>
          <cell r="P172">
            <v>33079.135078124993</v>
          </cell>
          <cell r="Q172">
            <v>31425.178324218745</v>
          </cell>
          <cell r="R172">
            <v>29853.919408007805</v>
          </cell>
        </row>
        <row r="173">
          <cell r="J173" t="str">
            <v>12d</v>
          </cell>
          <cell r="K173">
            <v>342000</v>
          </cell>
          <cell r="L173">
            <v>487350</v>
          </cell>
          <cell r="M173">
            <v>462982.5</v>
          </cell>
          <cell r="N173">
            <v>439833.375</v>
          </cell>
          <cell r="O173">
            <v>417841.7062500001</v>
          </cell>
          <cell r="P173">
            <v>396949.62093749992</v>
          </cell>
          <cell r="Q173">
            <v>377102.13989062491</v>
          </cell>
          <cell r="R173">
            <v>358247.03289609373</v>
          </cell>
        </row>
        <row r="175">
          <cell r="J175">
            <v>13</v>
          </cell>
          <cell r="K175">
            <v>444600</v>
          </cell>
          <cell r="L175">
            <v>459420</v>
          </cell>
          <cell r="M175">
            <v>520923</v>
          </cell>
          <cell r="N175">
            <v>649204.35</v>
          </cell>
          <cell r="O175">
            <v>763355.25749999995</v>
          </cell>
          <cell r="P175">
            <v>853325.61787499988</v>
          </cell>
          <cell r="Q175">
            <v>810659.33698124986</v>
          </cell>
          <cell r="R175">
            <v>770126.37013218738</v>
          </cell>
        </row>
        <row r="176">
          <cell r="J176">
            <v>13</v>
          </cell>
          <cell r="K176">
            <v>444600</v>
          </cell>
          <cell r="L176">
            <v>459420</v>
          </cell>
          <cell r="M176">
            <v>520923</v>
          </cell>
          <cell r="N176">
            <v>649204.35</v>
          </cell>
          <cell r="O176">
            <v>763355.25749999995</v>
          </cell>
          <cell r="P176">
            <v>853325.61787499988</v>
          </cell>
          <cell r="Q176">
            <v>810659.33698124986</v>
          </cell>
          <cell r="R176">
            <v>770126.37013218738</v>
          </cell>
        </row>
        <row r="177">
          <cell r="J177">
            <v>13</v>
          </cell>
          <cell r="K177">
            <v>444600</v>
          </cell>
          <cell r="L177">
            <v>459420</v>
          </cell>
          <cell r="M177">
            <v>520923</v>
          </cell>
          <cell r="N177">
            <v>649204.35</v>
          </cell>
          <cell r="O177">
            <v>763355.25749999995</v>
          </cell>
          <cell r="P177">
            <v>853325.61787499988</v>
          </cell>
          <cell r="Q177">
            <v>810659.33698124986</v>
          </cell>
          <cell r="R177">
            <v>770126.37013218738</v>
          </cell>
        </row>
        <row r="178">
          <cell r="J178">
            <v>13</v>
          </cell>
          <cell r="K178">
            <v>444600</v>
          </cell>
          <cell r="L178">
            <v>459420</v>
          </cell>
          <cell r="M178">
            <v>520923</v>
          </cell>
          <cell r="N178">
            <v>649204.35</v>
          </cell>
          <cell r="O178">
            <v>763355.25749999995</v>
          </cell>
          <cell r="P178">
            <v>853325.61787499988</v>
          </cell>
          <cell r="Q178">
            <v>810659.33698124986</v>
          </cell>
          <cell r="R178">
            <v>770126.37013218738</v>
          </cell>
        </row>
        <row r="179">
          <cell r="J179">
            <v>13</v>
          </cell>
          <cell r="K179">
            <v>444600</v>
          </cell>
          <cell r="L179">
            <v>459420</v>
          </cell>
          <cell r="M179">
            <v>520923</v>
          </cell>
          <cell r="N179">
            <v>649204.35</v>
          </cell>
          <cell r="O179">
            <v>763355.25749999995</v>
          </cell>
          <cell r="P179">
            <v>853325.61787499988</v>
          </cell>
          <cell r="Q179">
            <v>810659.33698124986</v>
          </cell>
          <cell r="R179">
            <v>770126.37013218738</v>
          </cell>
        </row>
        <row r="180">
          <cell r="J180">
            <v>13</v>
          </cell>
          <cell r="K180">
            <v>444600</v>
          </cell>
          <cell r="L180">
            <v>459420</v>
          </cell>
          <cell r="M180">
            <v>520923</v>
          </cell>
          <cell r="N180">
            <v>649204.35</v>
          </cell>
          <cell r="O180">
            <v>763355.25749999995</v>
          </cell>
          <cell r="P180">
            <v>853325.61787499988</v>
          </cell>
          <cell r="Q180">
            <v>810659.33698124986</v>
          </cell>
          <cell r="R180">
            <v>770126.37013218738</v>
          </cell>
        </row>
        <row r="181">
          <cell r="J181">
            <v>13</v>
          </cell>
          <cell r="K181">
            <v>440400</v>
          </cell>
          <cell r="L181">
            <v>459420</v>
          </cell>
          <cell r="M181">
            <v>520923</v>
          </cell>
          <cell r="N181">
            <v>649204.35</v>
          </cell>
          <cell r="O181">
            <v>763355.25749999995</v>
          </cell>
          <cell r="P181">
            <v>853325.61787499988</v>
          </cell>
          <cell r="Q181">
            <v>810659.33698124986</v>
          </cell>
          <cell r="R181">
            <v>770126.37013218738</v>
          </cell>
        </row>
        <row r="182">
          <cell r="J182">
            <v>13</v>
          </cell>
          <cell r="K182">
            <v>447600</v>
          </cell>
          <cell r="L182">
            <v>459420</v>
          </cell>
          <cell r="M182">
            <v>520923</v>
          </cell>
          <cell r="N182">
            <v>649204.35</v>
          </cell>
          <cell r="O182">
            <v>763355.25749999995</v>
          </cell>
          <cell r="P182">
            <v>853325.61787499988</v>
          </cell>
          <cell r="Q182">
            <v>810659.33698124986</v>
          </cell>
          <cell r="R182">
            <v>770126.37013218738</v>
          </cell>
        </row>
        <row r="183">
          <cell r="J183">
            <v>13</v>
          </cell>
          <cell r="K183">
            <v>454800</v>
          </cell>
          <cell r="L183">
            <v>459420</v>
          </cell>
          <cell r="M183">
            <v>520923</v>
          </cell>
          <cell r="N183">
            <v>649204.35</v>
          </cell>
          <cell r="O183">
            <v>763355.25749999995</v>
          </cell>
          <cell r="P183">
            <v>853325.61787499988</v>
          </cell>
          <cell r="Q183">
            <v>810659.33698124986</v>
          </cell>
          <cell r="R183">
            <v>770126.37013218738</v>
          </cell>
        </row>
        <row r="184">
          <cell r="J184">
            <v>13</v>
          </cell>
          <cell r="K184">
            <v>462000</v>
          </cell>
          <cell r="L184">
            <v>459420</v>
          </cell>
          <cell r="M184">
            <v>520923</v>
          </cell>
          <cell r="N184">
            <v>649204.35</v>
          </cell>
          <cell r="O184">
            <v>763355.25749999995</v>
          </cell>
          <cell r="P184">
            <v>853325.61787499988</v>
          </cell>
          <cell r="Q184">
            <v>810659.33698124986</v>
          </cell>
          <cell r="R184">
            <v>770126.37013218738</v>
          </cell>
        </row>
        <row r="185">
          <cell r="J185">
            <v>13</v>
          </cell>
          <cell r="K185">
            <v>469200</v>
          </cell>
          <cell r="L185">
            <v>459420</v>
          </cell>
          <cell r="M185">
            <v>520923</v>
          </cell>
          <cell r="N185">
            <v>649204.35</v>
          </cell>
          <cell r="O185">
            <v>763355.25749999995</v>
          </cell>
          <cell r="P185">
            <v>853325.61787499988</v>
          </cell>
          <cell r="Q185">
            <v>810659.33698124986</v>
          </cell>
          <cell r="R185">
            <v>770126.37013218738</v>
          </cell>
        </row>
        <row r="186">
          <cell r="J186">
            <v>13</v>
          </cell>
          <cell r="K186">
            <v>476400</v>
          </cell>
          <cell r="L186">
            <v>459420</v>
          </cell>
          <cell r="M186">
            <v>520923</v>
          </cell>
          <cell r="N186">
            <v>649204.35</v>
          </cell>
          <cell r="O186">
            <v>763355.25749999995</v>
          </cell>
          <cell r="P186">
            <v>853325.61787499988</v>
          </cell>
          <cell r="Q186">
            <v>810659.33698124986</v>
          </cell>
          <cell r="R186">
            <v>770126.37013218738</v>
          </cell>
        </row>
        <row r="187">
          <cell r="J187" t="str">
            <v>13d</v>
          </cell>
          <cell r="K187">
            <v>5418000</v>
          </cell>
          <cell r="L187">
            <v>5513040</v>
          </cell>
          <cell r="M187">
            <v>6251076</v>
          </cell>
          <cell r="N187">
            <v>7790452.1999999983</v>
          </cell>
          <cell r="O187">
            <v>9160263.0900000017</v>
          </cell>
          <cell r="P187">
            <v>10239907.414499998</v>
          </cell>
          <cell r="Q187">
            <v>9727912.0437749978</v>
          </cell>
          <cell r="R187">
            <v>9241516.4415862486</v>
          </cell>
        </row>
      </sheetData>
      <sheetData sheetId="6" refreshError="1">
        <row r="6">
          <cell r="J6" t="str">
            <v>c</v>
          </cell>
        </row>
        <row r="7">
          <cell r="J7">
            <v>1</v>
          </cell>
          <cell r="K7">
            <v>436</v>
          </cell>
          <cell r="L7">
            <v>453</v>
          </cell>
          <cell r="M7">
            <v>486</v>
          </cell>
          <cell r="N7">
            <v>519</v>
          </cell>
          <cell r="O7">
            <v>552</v>
          </cell>
          <cell r="P7">
            <v>582</v>
          </cell>
          <cell r="Q7">
            <v>582</v>
          </cell>
          <cell r="R7">
            <v>582</v>
          </cell>
        </row>
        <row r="8">
          <cell r="J8">
            <v>1</v>
          </cell>
          <cell r="K8">
            <v>436</v>
          </cell>
          <cell r="L8">
            <v>456</v>
          </cell>
          <cell r="M8">
            <v>489</v>
          </cell>
          <cell r="N8">
            <v>522</v>
          </cell>
          <cell r="O8">
            <v>555</v>
          </cell>
          <cell r="P8">
            <v>582</v>
          </cell>
          <cell r="Q8">
            <v>582</v>
          </cell>
          <cell r="R8">
            <v>582</v>
          </cell>
        </row>
        <row r="9">
          <cell r="J9">
            <v>1</v>
          </cell>
          <cell r="K9">
            <v>436</v>
          </cell>
          <cell r="L9">
            <v>459</v>
          </cell>
          <cell r="M9">
            <v>492</v>
          </cell>
          <cell r="N9">
            <v>525</v>
          </cell>
          <cell r="O9">
            <v>558</v>
          </cell>
          <cell r="P9">
            <v>582</v>
          </cell>
          <cell r="Q9">
            <v>582</v>
          </cell>
          <cell r="R9">
            <v>582</v>
          </cell>
        </row>
        <row r="10">
          <cell r="J10">
            <v>1</v>
          </cell>
          <cell r="K10">
            <v>436</v>
          </cell>
          <cell r="L10">
            <v>461</v>
          </cell>
          <cell r="M10">
            <v>494</v>
          </cell>
          <cell r="N10">
            <v>527</v>
          </cell>
          <cell r="O10">
            <v>560</v>
          </cell>
          <cell r="P10">
            <v>582</v>
          </cell>
          <cell r="Q10">
            <v>582</v>
          </cell>
          <cell r="R10">
            <v>582</v>
          </cell>
        </row>
        <row r="11">
          <cell r="J11">
            <v>1</v>
          </cell>
          <cell r="K11">
            <v>436</v>
          </cell>
          <cell r="L11">
            <v>464</v>
          </cell>
          <cell r="M11">
            <v>497</v>
          </cell>
          <cell r="N11">
            <v>530</v>
          </cell>
          <cell r="O11">
            <v>563</v>
          </cell>
          <cell r="P11">
            <v>582</v>
          </cell>
          <cell r="Q11">
            <v>582</v>
          </cell>
          <cell r="R11">
            <v>582</v>
          </cell>
        </row>
        <row r="12">
          <cell r="J12">
            <v>1</v>
          </cell>
          <cell r="K12">
            <v>436</v>
          </cell>
          <cell r="L12">
            <v>467</v>
          </cell>
          <cell r="M12">
            <v>500</v>
          </cell>
          <cell r="N12">
            <v>533</v>
          </cell>
          <cell r="O12">
            <v>566</v>
          </cell>
          <cell r="P12">
            <v>582</v>
          </cell>
          <cell r="Q12">
            <v>582</v>
          </cell>
          <cell r="R12">
            <v>582</v>
          </cell>
        </row>
        <row r="13">
          <cell r="J13">
            <v>1</v>
          </cell>
          <cell r="K13">
            <v>435</v>
          </cell>
          <cell r="L13">
            <v>469</v>
          </cell>
          <cell r="M13">
            <v>502</v>
          </cell>
          <cell r="N13">
            <v>535</v>
          </cell>
          <cell r="O13">
            <v>568</v>
          </cell>
          <cell r="P13">
            <v>582</v>
          </cell>
          <cell r="Q13">
            <v>582</v>
          </cell>
          <cell r="R13">
            <v>582</v>
          </cell>
        </row>
        <row r="14">
          <cell r="J14">
            <v>1</v>
          </cell>
          <cell r="K14">
            <v>438</v>
          </cell>
          <cell r="L14">
            <v>472</v>
          </cell>
          <cell r="M14">
            <v>505</v>
          </cell>
          <cell r="N14">
            <v>538</v>
          </cell>
          <cell r="O14">
            <v>571</v>
          </cell>
          <cell r="P14">
            <v>582</v>
          </cell>
          <cell r="Q14">
            <v>582</v>
          </cell>
          <cell r="R14">
            <v>582</v>
          </cell>
        </row>
        <row r="15">
          <cell r="J15">
            <v>1</v>
          </cell>
          <cell r="K15">
            <v>441</v>
          </cell>
          <cell r="L15">
            <v>475</v>
          </cell>
          <cell r="M15">
            <v>508</v>
          </cell>
          <cell r="N15">
            <v>541</v>
          </cell>
          <cell r="O15">
            <v>574</v>
          </cell>
          <cell r="P15">
            <v>582</v>
          </cell>
          <cell r="Q15">
            <v>582</v>
          </cell>
          <cell r="R15">
            <v>582</v>
          </cell>
        </row>
        <row r="16">
          <cell r="J16">
            <v>1</v>
          </cell>
          <cell r="K16">
            <v>444</v>
          </cell>
          <cell r="L16">
            <v>477</v>
          </cell>
          <cell r="M16">
            <v>510</v>
          </cell>
          <cell r="N16">
            <v>543</v>
          </cell>
          <cell r="O16">
            <v>576</v>
          </cell>
          <cell r="P16">
            <v>582</v>
          </cell>
          <cell r="Q16">
            <v>582</v>
          </cell>
          <cell r="R16">
            <v>582</v>
          </cell>
        </row>
        <row r="17">
          <cell r="J17">
            <v>1</v>
          </cell>
          <cell r="K17">
            <v>447</v>
          </cell>
          <cell r="L17">
            <v>480</v>
          </cell>
          <cell r="M17">
            <v>513</v>
          </cell>
          <cell r="N17">
            <v>546</v>
          </cell>
          <cell r="O17">
            <v>579</v>
          </cell>
          <cell r="P17">
            <v>582</v>
          </cell>
          <cell r="Q17">
            <v>582</v>
          </cell>
          <cell r="R17">
            <v>582</v>
          </cell>
        </row>
        <row r="18">
          <cell r="J18">
            <v>1</v>
          </cell>
          <cell r="K18">
            <v>450</v>
          </cell>
          <cell r="L18">
            <v>483</v>
          </cell>
          <cell r="M18">
            <v>516</v>
          </cell>
          <cell r="N18">
            <v>549</v>
          </cell>
          <cell r="O18">
            <v>582</v>
          </cell>
          <cell r="P18">
            <v>582</v>
          </cell>
          <cell r="Q18">
            <v>582</v>
          </cell>
          <cell r="R18">
            <v>582</v>
          </cell>
        </row>
        <row r="19">
          <cell r="J19" t="str">
            <v>1c</v>
          </cell>
          <cell r="K19">
            <v>450</v>
          </cell>
          <cell r="L19">
            <v>483</v>
          </cell>
          <cell r="M19">
            <v>516</v>
          </cell>
          <cell r="N19">
            <v>549</v>
          </cell>
          <cell r="O19">
            <v>582</v>
          </cell>
          <cell r="P19">
            <v>582</v>
          </cell>
          <cell r="Q19">
            <v>582</v>
          </cell>
          <cell r="R19">
            <v>582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c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589</v>
          </cell>
          <cell r="L35">
            <v>897</v>
          </cell>
          <cell r="M35">
            <v>939</v>
          </cell>
          <cell r="N35">
            <v>939</v>
          </cell>
          <cell r="O35">
            <v>939</v>
          </cell>
          <cell r="P35">
            <v>939</v>
          </cell>
          <cell r="Q35">
            <v>939</v>
          </cell>
          <cell r="R35">
            <v>939</v>
          </cell>
        </row>
        <row r="36">
          <cell r="J36">
            <v>3</v>
          </cell>
          <cell r="K36">
            <v>589</v>
          </cell>
          <cell r="L36">
            <v>897</v>
          </cell>
          <cell r="M36">
            <v>939</v>
          </cell>
          <cell r="N36">
            <v>939</v>
          </cell>
          <cell r="O36">
            <v>939</v>
          </cell>
          <cell r="P36">
            <v>939</v>
          </cell>
          <cell r="Q36">
            <v>939</v>
          </cell>
          <cell r="R36">
            <v>939</v>
          </cell>
        </row>
        <row r="37">
          <cell r="J37">
            <v>3</v>
          </cell>
          <cell r="K37">
            <v>589</v>
          </cell>
          <cell r="L37">
            <v>903</v>
          </cell>
          <cell r="M37">
            <v>939</v>
          </cell>
          <cell r="N37">
            <v>939</v>
          </cell>
          <cell r="O37">
            <v>939</v>
          </cell>
          <cell r="P37">
            <v>939</v>
          </cell>
          <cell r="Q37">
            <v>939</v>
          </cell>
          <cell r="R37">
            <v>939</v>
          </cell>
        </row>
        <row r="38">
          <cell r="J38">
            <v>3</v>
          </cell>
          <cell r="K38">
            <v>589</v>
          </cell>
          <cell r="L38">
            <v>903</v>
          </cell>
          <cell r="M38">
            <v>939</v>
          </cell>
          <cell r="N38">
            <v>939</v>
          </cell>
          <cell r="O38">
            <v>939</v>
          </cell>
          <cell r="P38">
            <v>939</v>
          </cell>
          <cell r="Q38">
            <v>939</v>
          </cell>
          <cell r="R38">
            <v>939</v>
          </cell>
        </row>
        <row r="39">
          <cell r="J39">
            <v>3</v>
          </cell>
          <cell r="K39">
            <v>589</v>
          </cell>
          <cell r="L39">
            <v>909</v>
          </cell>
          <cell r="M39">
            <v>939</v>
          </cell>
          <cell r="N39">
            <v>939</v>
          </cell>
          <cell r="O39">
            <v>939</v>
          </cell>
          <cell r="P39">
            <v>939</v>
          </cell>
          <cell r="Q39">
            <v>939</v>
          </cell>
          <cell r="R39">
            <v>939</v>
          </cell>
        </row>
        <row r="40">
          <cell r="J40">
            <v>3</v>
          </cell>
          <cell r="K40">
            <v>589</v>
          </cell>
          <cell r="L40">
            <v>909</v>
          </cell>
          <cell r="M40">
            <v>939</v>
          </cell>
          <cell r="N40">
            <v>939</v>
          </cell>
          <cell r="O40">
            <v>939</v>
          </cell>
          <cell r="P40">
            <v>939</v>
          </cell>
          <cell r="Q40">
            <v>939</v>
          </cell>
          <cell r="R40">
            <v>939</v>
          </cell>
        </row>
        <row r="41">
          <cell r="J41">
            <v>3</v>
          </cell>
          <cell r="K41">
            <v>867</v>
          </cell>
          <cell r="L41">
            <v>921</v>
          </cell>
          <cell r="M41">
            <v>939</v>
          </cell>
          <cell r="N41">
            <v>939</v>
          </cell>
          <cell r="O41">
            <v>939</v>
          </cell>
          <cell r="P41">
            <v>939</v>
          </cell>
          <cell r="Q41">
            <v>939</v>
          </cell>
          <cell r="R41">
            <v>939</v>
          </cell>
        </row>
        <row r="42">
          <cell r="J42">
            <v>3</v>
          </cell>
          <cell r="K42">
            <v>867</v>
          </cell>
          <cell r="L42">
            <v>921</v>
          </cell>
          <cell r="M42">
            <v>939</v>
          </cell>
          <cell r="N42">
            <v>939</v>
          </cell>
          <cell r="O42">
            <v>939</v>
          </cell>
          <cell r="P42">
            <v>939</v>
          </cell>
          <cell r="Q42">
            <v>939</v>
          </cell>
          <cell r="R42">
            <v>939</v>
          </cell>
        </row>
        <row r="43">
          <cell r="J43">
            <v>3</v>
          </cell>
          <cell r="K43">
            <v>867</v>
          </cell>
          <cell r="L43">
            <v>921</v>
          </cell>
          <cell r="M43">
            <v>939</v>
          </cell>
          <cell r="N43">
            <v>939</v>
          </cell>
          <cell r="O43">
            <v>939</v>
          </cell>
          <cell r="P43">
            <v>939</v>
          </cell>
          <cell r="Q43">
            <v>939</v>
          </cell>
          <cell r="R43">
            <v>939</v>
          </cell>
        </row>
        <row r="44">
          <cell r="J44">
            <v>3</v>
          </cell>
          <cell r="K44">
            <v>879</v>
          </cell>
          <cell r="L44">
            <v>933</v>
          </cell>
          <cell r="M44">
            <v>939</v>
          </cell>
          <cell r="N44">
            <v>939</v>
          </cell>
          <cell r="O44">
            <v>939</v>
          </cell>
          <cell r="P44">
            <v>939</v>
          </cell>
          <cell r="Q44">
            <v>939</v>
          </cell>
          <cell r="R44">
            <v>939</v>
          </cell>
        </row>
        <row r="45">
          <cell r="J45">
            <v>3</v>
          </cell>
          <cell r="K45">
            <v>879</v>
          </cell>
          <cell r="L45">
            <v>933</v>
          </cell>
          <cell r="M45">
            <v>939</v>
          </cell>
          <cell r="N45">
            <v>939</v>
          </cell>
          <cell r="O45">
            <v>939</v>
          </cell>
          <cell r="P45">
            <v>939</v>
          </cell>
          <cell r="Q45">
            <v>939</v>
          </cell>
          <cell r="R45">
            <v>939</v>
          </cell>
        </row>
        <row r="46">
          <cell r="J46">
            <v>3</v>
          </cell>
          <cell r="K46">
            <v>885</v>
          </cell>
          <cell r="L46">
            <v>939</v>
          </cell>
          <cell r="M46">
            <v>939</v>
          </cell>
          <cell r="N46">
            <v>939</v>
          </cell>
          <cell r="O46">
            <v>939</v>
          </cell>
          <cell r="P46">
            <v>939</v>
          </cell>
          <cell r="Q46">
            <v>939</v>
          </cell>
          <cell r="R46">
            <v>939</v>
          </cell>
        </row>
        <row r="47">
          <cell r="J47" t="str">
            <v>3c</v>
          </cell>
          <cell r="K47">
            <v>885</v>
          </cell>
          <cell r="L47">
            <v>939</v>
          </cell>
          <cell r="M47">
            <v>939</v>
          </cell>
          <cell r="N47">
            <v>939</v>
          </cell>
          <cell r="O47">
            <v>939</v>
          </cell>
          <cell r="P47">
            <v>939</v>
          </cell>
          <cell r="Q47">
            <v>939</v>
          </cell>
          <cell r="R47">
            <v>939</v>
          </cell>
        </row>
        <row r="49">
          <cell r="J49">
            <v>4</v>
          </cell>
          <cell r="K49">
            <v>460</v>
          </cell>
          <cell r="L49">
            <v>544</v>
          </cell>
          <cell r="M49">
            <v>664</v>
          </cell>
          <cell r="N49">
            <v>808</v>
          </cell>
          <cell r="O49">
            <v>952</v>
          </cell>
          <cell r="P49">
            <v>1096</v>
          </cell>
          <cell r="Q49">
            <v>1096</v>
          </cell>
          <cell r="R49">
            <v>1096</v>
          </cell>
        </row>
        <row r="50">
          <cell r="J50">
            <v>4</v>
          </cell>
          <cell r="K50">
            <v>460</v>
          </cell>
          <cell r="L50">
            <v>544</v>
          </cell>
          <cell r="M50">
            <v>688</v>
          </cell>
          <cell r="N50">
            <v>832</v>
          </cell>
          <cell r="O50">
            <v>976</v>
          </cell>
          <cell r="P50">
            <v>1096</v>
          </cell>
          <cell r="Q50">
            <v>1096</v>
          </cell>
          <cell r="R50">
            <v>1096</v>
          </cell>
        </row>
        <row r="51">
          <cell r="J51">
            <v>4</v>
          </cell>
          <cell r="K51">
            <v>460</v>
          </cell>
          <cell r="L51">
            <v>568</v>
          </cell>
          <cell r="M51">
            <v>688</v>
          </cell>
          <cell r="N51">
            <v>832</v>
          </cell>
          <cell r="O51">
            <v>976</v>
          </cell>
          <cell r="P51">
            <v>1096</v>
          </cell>
          <cell r="Q51">
            <v>1096</v>
          </cell>
          <cell r="R51">
            <v>1096</v>
          </cell>
        </row>
        <row r="52">
          <cell r="J52">
            <v>4</v>
          </cell>
          <cell r="K52">
            <v>460</v>
          </cell>
          <cell r="L52">
            <v>568</v>
          </cell>
          <cell r="M52">
            <v>712</v>
          </cell>
          <cell r="N52">
            <v>856</v>
          </cell>
          <cell r="O52">
            <v>1000</v>
          </cell>
          <cell r="P52">
            <v>1096</v>
          </cell>
          <cell r="Q52">
            <v>1096</v>
          </cell>
          <cell r="R52">
            <v>1096</v>
          </cell>
        </row>
        <row r="53">
          <cell r="J53">
            <v>4</v>
          </cell>
          <cell r="K53">
            <v>460</v>
          </cell>
          <cell r="L53">
            <v>592</v>
          </cell>
          <cell r="M53">
            <v>712</v>
          </cell>
          <cell r="N53">
            <v>856</v>
          </cell>
          <cell r="O53">
            <v>1000</v>
          </cell>
          <cell r="P53">
            <v>1096</v>
          </cell>
          <cell r="Q53">
            <v>1096</v>
          </cell>
          <cell r="R53">
            <v>1096</v>
          </cell>
        </row>
        <row r="54">
          <cell r="J54">
            <v>4</v>
          </cell>
          <cell r="K54">
            <v>460</v>
          </cell>
          <cell r="L54">
            <v>592</v>
          </cell>
          <cell r="M54">
            <v>736</v>
          </cell>
          <cell r="N54">
            <v>880</v>
          </cell>
          <cell r="O54">
            <v>1024</v>
          </cell>
          <cell r="P54">
            <v>1096</v>
          </cell>
          <cell r="Q54">
            <v>1096</v>
          </cell>
          <cell r="R54">
            <v>1096</v>
          </cell>
        </row>
        <row r="55">
          <cell r="J55">
            <v>4</v>
          </cell>
          <cell r="K55">
            <v>448</v>
          </cell>
          <cell r="L55">
            <v>616</v>
          </cell>
          <cell r="M55">
            <v>736</v>
          </cell>
          <cell r="N55">
            <v>880</v>
          </cell>
          <cell r="O55">
            <v>1024</v>
          </cell>
          <cell r="P55">
            <v>1096</v>
          </cell>
          <cell r="Q55">
            <v>1096</v>
          </cell>
          <cell r="R55">
            <v>1096</v>
          </cell>
        </row>
        <row r="56">
          <cell r="J56">
            <v>4</v>
          </cell>
          <cell r="K56">
            <v>472</v>
          </cell>
          <cell r="L56">
            <v>616</v>
          </cell>
          <cell r="M56">
            <v>760</v>
          </cell>
          <cell r="N56">
            <v>904</v>
          </cell>
          <cell r="O56">
            <v>1048</v>
          </cell>
          <cell r="P56">
            <v>1096</v>
          </cell>
          <cell r="Q56">
            <v>1096</v>
          </cell>
          <cell r="R56">
            <v>1096</v>
          </cell>
        </row>
        <row r="57">
          <cell r="J57">
            <v>4</v>
          </cell>
          <cell r="K57">
            <v>472</v>
          </cell>
          <cell r="L57">
            <v>640</v>
          </cell>
          <cell r="M57">
            <v>760</v>
          </cell>
          <cell r="N57">
            <v>904</v>
          </cell>
          <cell r="O57">
            <v>1048</v>
          </cell>
          <cell r="P57">
            <v>1096</v>
          </cell>
          <cell r="Q57">
            <v>1096</v>
          </cell>
          <cell r="R57">
            <v>1096</v>
          </cell>
        </row>
        <row r="58">
          <cell r="J58">
            <v>4</v>
          </cell>
          <cell r="K58">
            <v>496</v>
          </cell>
          <cell r="L58">
            <v>640</v>
          </cell>
          <cell r="M58">
            <v>784</v>
          </cell>
          <cell r="N58">
            <v>928</v>
          </cell>
          <cell r="O58">
            <v>1072</v>
          </cell>
          <cell r="P58">
            <v>1096</v>
          </cell>
          <cell r="Q58">
            <v>1096</v>
          </cell>
          <cell r="R58">
            <v>1096</v>
          </cell>
        </row>
        <row r="59">
          <cell r="J59">
            <v>4</v>
          </cell>
          <cell r="K59">
            <v>496</v>
          </cell>
          <cell r="L59">
            <v>664</v>
          </cell>
          <cell r="M59">
            <v>784</v>
          </cell>
          <cell r="N59">
            <v>928</v>
          </cell>
          <cell r="O59">
            <v>1072</v>
          </cell>
          <cell r="P59">
            <v>1096</v>
          </cell>
          <cell r="Q59">
            <v>1096</v>
          </cell>
          <cell r="R59">
            <v>1096</v>
          </cell>
        </row>
        <row r="60">
          <cell r="J60">
            <v>4</v>
          </cell>
          <cell r="K60">
            <v>520</v>
          </cell>
          <cell r="L60">
            <v>664</v>
          </cell>
          <cell r="M60">
            <v>808</v>
          </cell>
          <cell r="N60">
            <v>952</v>
          </cell>
          <cell r="O60">
            <v>1096</v>
          </cell>
          <cell r="P60">
            <v>1096</v>
          </cell>
          <cell r="Q60">
            <v>1096</v>
          </cell>
          <cell r="R60">
            <v>1096</v>
          </cell>
        </row>
        <row r="61">
          <cell r="J61" t="str">
            <v>4c</v>
          </cell>
          <cell r="K61">
            <v>520</v>
          </cell>
          <cell r="L61">
            <v>664</v>
          </cell>
          <cell r="M61">
            <v>808</v>
          </cell>
          <cell r="N61">
            <v>952</v>
          </cell>
          <cell r="O61">
            <v>1096</v>
          </cell>
          <cell r="P61">
            <v>1096</v>
          </cell>
          <cell r="Q61">
            <v>1096</v>
          </cell>
          <cell r="R61">
            <v>1096</v>
          </cell>
        </row>
        <row r="63">
          <cell r="J63">
            <v>5</v>
          </cell>
          <cell r="K63">
            <v>155</v>
          </cell>
          <cell r="L63">
            <v>135</v>
          </cell>
          <cell r="M63">
            <v>279</v>
          </cell>
          <cell r="N63">
            <v>399</v>
          </cell>
          <cell r="O63">
            <v>543</v>
          </cell>
          <cell r="P63">
            <v>687</v>
          </cell>
          <cell r="Q63">
            <v>687</v>
          </cell>
          <cell r="R63">
            <v>687</v>
          </cell>
        </row>
        <row r="64">
          <cell r="J64">
            <v>5</v>
          </cell>
          <cell r="K64">
            <v>155</v>
          </cell>
          <cell r="L64">
            <v>135</v>
          </cell>
          <cell r="M64">
            <v>279</v>
          </cell>
          <cell r="N64">
            <v>423</v>
          </cell>
          <cell r="O64">
            <v>567</v>
          </cell>
          <cell r="P64">
            <v>687</v>
          </cell>
          <cell r="Q64">
            <v>687</v>
          </cell>
          <cell r="R64">
            <v>687</v>
          </cell>
        </row>
        <row r="65">
          <cell r="J65">
            <v>5</v>
          </cell>
          <cell r="K65">
            <v>155</v>
          </cell>
          <cell r="L65">
            <v>159</v>
          </cell>
          <cell r="M65">
            <v>303</v>
          </cell>
          <cell r="N65">
            <v>423</v>
          </cell>
          <cell r="O65">
            <v>567</v>
          </cell>
          <cell r="P65">
            <v>687</v>
          </cell>
          <cell r="Q65">
            <v>687</v>
          </cell>
          <cell r="R65">
            <v>687</v>
          </cell>
        </row>
        <row r="66">
          <cell r="J66">
            <v>5</v>
          </cell>
          <cell r="K66">
            <v>155</v>
          </cell>
          <cell r="L66">
            <v>159</v>
          </cell>
          <cell r="M66">
            <v>303</v>
          </cell>
          <cell r="N66">
            <v>447</v>
          </cell>
          <cell r="O66">
            <v>591</v>
          </cell>
          <cell r="P66">
            <v>687</v>
          </cell>
          <cell r="Q66">
            <v>687</v>
          </cell>
          <cell r="R66">
            <v>687</v>
          </cell>
        </row>
        <row r="67">
          <cell r="J67">
            <v>5</v>
          </cell>
          <cell r="K67">
            <v>155</v>
          </cell>
          <cell r="L67">
            <v>183</v>
          </cell>
          <cell r="M67">
            <v>327</v>
          </cell>
          <cell r="N67">
            <v>447</v>
          </cell>
          <cell r="O67">
            <v>591</v>
          </cell>
          <cell r="P67">
            <v>687</v>
          </cell>
          <cell r="Q67">
            <v>687</v>
          </cell>
          <cell r="R67">
            <v>687</v>
          </cell>
        </row>
        <row r="68">
          <cell r="J68">
            <v>5</v>
          </cell>
          <cell r="K68">
            <v>155</v>
          </cell>
          <cell r="L68">
            <v>183</v>
          </cell>
          <cell r="M68">
            <v>327</v>
          </cell>
          <cell r="N68">
            <v>471</v>
          </cell>
          <cell r="O68">
            <v>615</v>
          </cell>
          <cell r="P68">
            <v>687</v>
          </cell>
          <cell r="Q68">
            <v>687</v>
          </cell>
          <cell r="R68">
            <v>687</v>
          </cell>
        </row>
        <row r="69">
          <cell r="J69">
            <v>5</v>
          </cell>
          <cell r="K69">
            <v>39</v>
          </cell>
          <cell r="L69">
            <v>207</v>
          </cell>
          <cell r="M69">
            <v>351</v>
          </cell>
          <cell r="N69">
            <v>471</v>
          </cell>
          <cell r="O69">
            <v>615</v>
          </cell>
          <cell r="P69">
            <v>687</v>
          </cell>
          <cell r="Q69">
            <v>687</v>
          </cell>
          <cell r="R69">
            <v>687</v>
          </cell>
        </row>
        <row r="70">
          <cell r="J70">
            <v>5</v>
          </cell>
          <cell r="K70">
            <v>63</v>
          </cell>
          <cell r="L70">
            <v>207</v>
          </cell>
          <cell r="M70">
            <v>351</v>
          </cell>
          <cell r="N70">
            <v>495</v>
          </cell>
          <cell r="O70">
            <v>639</v>
          </cell>
          <cell r="P70">
            <v>687</v>
          </cell>
          <cell r="Q70">
            <v>687</v>
          </cell>
          <cell r="R70">
            <v>687</v>
          </cell>
        </row>
        <row r="71">
          <cell r="J71">
            <v>5</v>
          </cell>
          <cell r="K71">
            <v>63</v>
          </cell>
          <cell r="L71">
            <v>231</v>
          </cell>
          <cell r="M71">
            <v>375</v>
          </cell>
          <cell r="N71">
            <v>495</v>
          </cell>
          <cell r="O71">
            <v>639</v>
          </cell>
          <cell r="P71">
            <v>687</v>
          </cell>
          <cell r="Q71">
            <v>687</v>
          </cell>
          <cell r="R71">
            <v>687</v>
          </cell>
        </row>
        <row r="72">
          <cell r="J72">
            <v>5</v>
          </cell>
          <cell r="K72">
            <v>87</v>
          </cell>
          <cell r="L72">
            <v>231</v>
          </cell>
          <cell r="M72">
            <v>375</v>
          </cell>
          <cell r="N72">
            <v>519</v>
          </cell>
          <cell r="O72">
            <v>663</v>
          </cell>
          <cell r="P72">
            <v>687</v>
          </cell>
          <cell r="Q72">
            <v>687</v>
          </cell>
          <cell r="R72">
            <v>687</v>
          </cell>
        </row>
        <row r="73">
          <cell r="J73">
            <v>5</v>
          </cell>
          <cell r="K73">
            <v>87</v>
          </cell>
          <cell r="L73">
            <v>255</v>
          </cell>
          <cell r="M73">
            <v>399</v>
          </cell>
          <cell r="N73">
            <v>519</v>
          </cell>
          <cell r="O73">
            <v>663</v>
          </cell>
          <cell r="P73">
            <v>687</v>
          </cell>
          <cell r="Q73">
            <v>687</v>
          </cell>
          <cell r="R73">
            <v>687</v>
          </cell>
        </row>
        <row r="74">
          <cell r="J74">
            <v>5</v>
          </cell>
          <cell r="K74">
            <v>111</v>
          </cell>
          <cell r="L74">
            <v>255</v>
          </cell>
          <cell r="M74">
            <v>399</v>
          </cell>
          <cell r="N74">
            <v>543</v>
          </cell>
          <cell r="O74">
            <v>687</v>
          </cell>
          <cell r="P74">
            <v>687</v>
          </cell>
          <cell r="Q74">
            <v>687</v>
          </cell>
          <cell r="R74">
            <v>687</v>
          </cell>
        </row>
        <row r="75">
          <cell r="J75" t="str">
            <v>5c</v>
          </cell>
          <cell r="K75">
            <v>111</v>
          </cell>
          <cell r="L75">
            <v>255</v>
          </cell>
          <cell r="M75">
            <v>399</v>
          </cell>
          <cell r="N75">
            <v>543</v>
          </cell>
          <cell r="O75">
            <v>687</v>
          </cell>
          <cell r="P75">
            <v>687</v>
          </cell>
          <cell r="Q75">
            <v>687</v>
          </cell>
          <cell r="R75">
            <v>687</v>
          </cell>
        </row>
        <row r="77">
          <cell r="J77">
            <v>6</v>
          </cell>
          <cell r="K77">
            <v>335</v>
          </cell>
          <cell r="L77">
            <v>318</v>
          </cell>
          <cell r="M77">
            <v>318</v>
          </cell>
          <cell r="N77">
            <v>318</v>
          </cell>
          <cell r="O77">
            <v>318</v>
          </cell>
          <cell r="P77">
            <v>318</v>
          </cell>
          <cell r="Q77">
            <v>318</v>
          </cell>
          <cell r="R77">
            <v>318</v>
          </cell>
        </row>
        <row r="78">
          <cell r="J78">
            <v>6</v>
          </cell>
          <cell r="K78">
            <v>335</v>
          </cell>
          <cell r="L78">
            <v>318</v>
          </cell>
          <cell r="M78">
            <v>318</v>
          </cell>
          <cell r="N78">
            <v>318</v>
          </cell>
          <cell r="O78">
            <v>318</v>
          </cell>
          <cell r="P78">
            <v>318</v>
          </cell>
          <cell r="Q78">
            <v>318</v>
          </cell>
          <cell r="R78">
            <v>318</v>
          </cell>
        </row>
        <row r="79">
          <cell r="J79">
            <v>6</v>
          </cell>
          <cell r="K79">
            <v>335</v>
          </cell>
          <cell r="L79">
            <v>318</v>
          </cell>
          <cell r="M79">
            <v>318</v>
          </cell>
          <cell r="N79">
            <v>318</v>
          </cell>
          <cell r="O79">
            <v>318</v>
          </cell>
          <cell r="P79">
            <v>318</v>
          </cell>
          <cell r="Q79">
            <v>318</v>
          </cell>
          <cell r="R79">
            <v>318</v>
          </cell>
        </row>
        <row r="80">
          <cell r="J80">
            <v>6</v>
          </cell>
          <cell r="K80">
            <v>335</v>
          </cell>
          <cell r="L80">
            <v>318</v>
          </cell>
          <cell r="M80">
            <v>318</v>
          </cell>
          <cell r="N80">
            <v>318</v>
          </cell>
          <cell r="O80">
            <v>318</v>
          </cell>
          <cell r="P80">
            <v>318</v>
          </cell>
          <cell r="Q80">
            <v>318</v>
          </cell>
          <cell r="R80">
            <v>318</v>
          </cell>
        </row>
        <row r="81">
          <cell r="J81">
            <v>6</v>
          </cell>
          <cell r="K81">
            <v>335</v>
          </cell>
          <cell r="L81">
            <v>318</v>
          </cell>
          <cell r="M81">
            <v>318</v>
          </cell>
          <cell r="N81">
            <v>318</v>
          </cell>
          <cell r="O81">
            <v>318</v>
          </cell>
          <cell r="P81">
            <v>318</v>
          </cell>
          <cell r="Q81">
            <v>318</v>
          </cell>
          <cell r="R81">
            <v>318</v>
          </cell>
        </row>
        <row r="82">
          <cell r="J82">
            <v>6</v>
          </cell>
          <cell r="K82">
            <v>335</v>
          </cell>
          <cell r="L82">
            <v>318</v>
          </cell>
          <cell r="M82">
            <v>318</v>
          </cell>
          <cell r="N82">
            <v>318</v>
          </cell>
          <cell r="O82">
            <v>318</v>
          </cell>
          <cell r="P82">
            <v>318</v>
          </cell>
          <cell r="Q82">
            <v>318</v>
          </cell>
          <cell r="R82">
            <v>318</v>
          </cell>
        </row>
        <row r="83">
          <cell r="J83">
            <v>6</v>
          </cell>
          <cell r="K83">
            <v>318</v>
          </cell>
          <cell r="L83">
            <v>318</v>
          </cell>
          <cell r="M83">
            <v>318</v>
          </cell>
          <cell r="N83">
            <v>318</v>
          </cell>
          <cell r="O83">
            <v>318</v>
          </cell>
          <cell r="P83">
            <v>318</v>
          </cell>
          <cell r="Q83">
            <v>318</v>
          </cell>
          <cell r="R83">
            <v>318</v>
          </cell>
        </row>
        <row r="84">
          <cell r="J84">
            <v>6</v>
          </cell>
          <cell r="K84">
            <v>318</v>
          </cell>
          <cell r="L84">
            <v>318</v>
          </cell>
          <cell r="M84">
            <v>318</v>
          </cell>
          <cell r="N84">
            <v>318</v>
          </cell>
          <cell r="O84">
            <v>318</v>
          </cell>
          <cell r="P84">
            <v>318</v>
          </cell>
          <cell r="Q84">
            <v>318</v>
          </cell>
          <cell r="R84">
            <v>318</v>
          </cell>
        </row>
        <row r="85">
          <cell r="J85">
            <v>6</v>
          </cell>
          <cell r="K85">
            <v>318</v>
          </cell>
          <cell r="L85">
            <v>318</v>
          </cell>
          <cell r="M85">
            <v>318</v>
          </cell>
          <cell r="N85">
            <v>318</v>
          </cell>
          <cell r="O85">
            <v>318</v>
          </cell>
          <cell r="P85">
            <v>318</v>
          </cell>
          <cell r="Q85">
            <v>318</v>
          </cell>
          <cell r="R85">
            <v>318</v>
          </cell>
        </row>
        <row r="86">
          <cell r="J86">
            <v>6</v>
          </cell>
          <cell r="K86">
            <v>318</v>
          </cell>
          <cell r="L86">
            <v>318</v>
          </cell>
          <cell r="M86">
            <v>318</v>
          </cell>
          <cell r="N86">
            <v>318</v>
          </cell>
          <cell r="O86">
            <v>318</v>
          </cell>
          <cell r="P86">
            <v>318</v>
          </cell>
          <cell r="Q86">
            <v>318</v>
          </cell>
          <cell r="R86">
            <v>318</v>
          </cell>
        </row>
        <row r="87">
          <cell r="J87">
            <v>6</v>
          </cell>
          <cell r="K87">
            <v>318</v>
          </cell>
          <cell r="L87">
            <v>318</v>
          </cell>
          <cell r="M87">
            <v>318</v>
          </cell>
          <cell r="N87">
            <v>318</v>
          </cell>
          <cell r="O87">
            <v>318</v>
          </cell>
          <cell r="P87">
            <v>318</v>
          </cell>
          <cell r="Q87">
            <v>318</v>
          </cell>
          <cell r="R87">
            <v>318</v>
          </cell>
        </row>
        <row r="88">
          <cell r="J88">
            <v>6</v>
          </cell>
          <cell r="K88">
            <v>318</v>
          </cell>
          <cell r="L88">
            <v>318</v>
          </cell>
          <cell r="M88">
            <v>318</v>
          </cell>
          <cell r="N88">
            <v>318</v>
          </cell>
          <cell r="O88">
            <v>318</v>
          </cell>
          <cell r="P88">
            <v>318</v>
          </cell>
          <cell r="Q88">
            <v>318</v>
          </cell>
          <cell r="R88">
            <v>318</v>
          </cell>
        </row>
        <row r="89">
          <cell r="J89" t="str">
            <v>6c</v>
          </cell>
          <cell r="K89">
            <v>318</v>
          </cell>
          <cell r="L89">
            <v>318</v>
          </cell>
          <cell r="M89">
            <v>318</v>
          </cell>
          <cell r="N89">
            <v>318</v>
          </cell>
          <cell r="O89">
            <v>318</v>
          </cell>
          <cell r="P89">
            <v>318</v>
          </cell>
          <cell r="Q89">
            <v>318</v>
          </cell>
          <cell r="R89">
            <v>318</v>
          </cell>
        </row>
        <row r="91">
          <cell r="J91">
            <v>7</v>
          </cell>
          <cell r="K91">
            <v>47.666666666666664</v>
          </cell>
          <cell r="L91">
            <v>0</v>
          </cell>
          <cell r="M91">
            <v>12</v>
          </cell>
          <cell r="N91">
            <v>12</v>
          </cell>
          <cell r="O91">
            <v>12</v>
          </cell>
          <cell r="P91">
            <v>12</v>
          </cell>
          <cell r="Q91">
            <v>12</v>
          </cell>
          <cell r="R91">
            <v>12</v>
          </cell>
        </row>
        <row r="92">
          <cell r="J92">
            <v>7</v>
          </cell>
          <cell r="K92">
            <v>47.666666666666664</v>
          </cell>
          <cell r="L92">
            <v>2</v>
          </cell>
          <cell r="M92">
            <v>12</v>
          </cell>
          <cell r="N92">
            <v>12</v>
          </cell>
          <cell r="O92">
            <v>12</v>
          </cell>
          <cell r="P92">
            <v>12</v>
          </cell>
          <cell r="Q92">
            <v>12</v>
          </cell>
          <cell r="R92">
            <v>12</v>
          </cell>
        </row>
        <row r="93">
          <cell r="J93">
            <v>7</v>
          </cell>
          <cell r="K93">
            <v>47.666666666666664</v>
          </cell>
          <cell r="L93">
            <v>3</v>
          </cell>
          <cell r="M93">
            <v>12</v>
          </cell>
          <cell r="N93">
            <v>12</v>
          </cell>
          <cell r="O93">
            <v>12</v>
          </cell>
          <cell r="P93">
            <v>12</v>
          </cell>
          <cell r="Q93">
            <v>12</v>
          </cell>
          <cell r="R93">
            <v>12</v>
          </cell>
        </row>
        <row r="94">
          <cell r="J94">
            <v>7</v>
          </cell>
          <cell r="K94">
            <v>47.666666666666664</v>
          </cell>
          <cell r="L94">
            <v>4</v>
          </cell>
          <cell r="M94">
            <v>12</v>
          </cell>
          <cell r="N94">
            <v>12</v>
          </cell>
          <cell r="O94">
            <v>12</v>
          </cell>
          <cell r="P94">
            <v>12</v>
          </cell>
          <cell r="Q94">
            <v>12</v>
          </cell>
          <cell r="R94">
            <v>12</v>
          </cell>
        </row>
        <row r="95">
          <cell r="J95">
            <v>7</v>
          </cell>
          <cell r="K95">
            <v>47.666666666666664</v>
          </cell>
          <cell r="L95">
            <v>5</v>
          </cell>
          <cell r="M95">
            <v>12</v>
          </cell>
          <cell r="N95">
            <v>12</v>
          </cell>
          <cell r="O95">
            <v>12</v>
          </cell>
          <cell r="P95">
            <v>12</v>
          </cell>
          <cell r="Q95">
            <v>12</v>
          </cell>
          <cell r="R95">
            <v>12</v>
          </cell>
        </row>
        <row r="96">
          <cell r="J96">
            <v>7</v>
          </cell>
          <cell r="K96">
            <v>47.666666666666664</v>
          </cell>
          <cell r="L96">
            <v>6</v>
          </cell>
          <cell r="M96">
            <v>12</v>
          </cell>
          <cell r="N96">
            <v>12</v>
          </cell>
          <cell r="O96">
            <v>12</v>
          </cell>
          <cell r="P96">
            <v>12</v>
          </cell>
          <cell r="Q96">
            <v>12</v>
          </cell>
          <cell r="R96">
            <v>12</v>
          </cell>
        </row>
        <row r="97">
          <cell r="J97">
            <v>7</v>
          </cell>
          <cell r="K97">
            <v>0</v>
          </cell>
          <cell r="L97">
            <v>8</v>
          </cell>
          <cell r="M97">
            <v>12</v>
          </cell>
          <cell r="N97">
            <v>12</v>
          </cell>
          <cell r="O97">
            <v>12</v>
          </cell>
          <cell r="P97">
            <v>12</v>
          </cell>
          <cell r="Q97">
            <v>12</v>
          </cell>
          <cell r="R97">
            <v>12</v>
          </cell>
        </row>
        <row r="98">
          <cell r="J98">
            <v>7</v>
          </cell>
          <cell r="K98">
            <v>0</v>
          </cell>
          <cell r="L98">
            <v>9</v>
          </cell>
          <cell r="M98">
            <v>12</v>
          </cell>
          <cell r="N98">
            <v>12</v>
          </cell>
          <cell r="O98">
            <v>12</v>
          </cell>
          <cell r="P98">
            <v>12</v>
          </cell>
          <cell r="Q98">
            <v>12</v>
          </cell>
          <cell r="R98">
            <v>12</v>
          </cell>
        </row>
        <row r="99">
          <cell r="J99">
            <v>7</v>
          </cell>
          <cell r="K99">
            <v>0</v>
          </cell>
          <cell r="L99">
            <v>10</v>
          </cell>
          <cell r="M99">
            <v>12</v>
          </cell>
          <cell r="N99">
            <v>12</v>
          </cell>
          <cell r="O99">
            <v>12</v>
          </cell>
          <cell r="P99">
            <v>12</v>
          </cell>
          <cell r="Q99">
            <v>12</v>
          </cell>
          <cell r="R99">
            <v>12</v>
          </cell>
        </row>
        <row r="100">
          <cell r="J100">
            <v>7</v>
          </cell>
          <cell r="K100">
            <v>0</v>
          </cell>
          <cell r="L100">
            <v>11</v>
          </cell>
          <cell r="M100">
            <v>12</v>
          </cell>
          <cell r="N100">
            <v>12</v>
          </cell>
          <cell r="O100">
            <v>12</v>
          </cell>
          <cell r="P100">
            <v>12</v>
          </cell>
          <cell r="Q100">
            <v>12</v>
          </cell>
          <cell r="R100">
            <v>12</v>
          </cell>
        </row>
        <row r="101">
          <cell r="J101">
            <v>7</v>
          </cell>
          <cell r="K101">
            <v>0</v>
          </cell>
          <cell r="L101">
            <v>12</v>
          </cell>
          <cell r="M101">
            <v>12</v>
          </cell>
          <cell r="N101">
            <v>12</v>
          </cell>
          <cell r="O101">
            <v>12</v>
          </cell>
          <cell r="P101">
            <v>12</v>
          </cell>
          <cell r="Q101">
            <v>12</v>
          </cell>
          <cell r="R101">
            <v>12</v>
          </cell>
        </row>
        <row r="102">
          <cell r="J102">
            <v>7</v>
          </cell>
          <cell r="K102">
            <v>0</v>
          </cell>
          <cell r="L102">
            <v>12</v>
          </cell>
          <cell r="M102">
            <v>12</v>
          </cell>
          <cell r="N102">
            <v>12</v>
          </cell>
          <cell r="O102">
            <v>12</v>
          </cell>
          <cell r="P102">
            <v>12</v>
          </cell>
          <cell r="Q102">
            <v>12</v>
          </cell>
          <cell r="R102">
            <v>12</v>
          </cell>
        </row>
        <row r="103">
          <cell r="J103" t="str">
            <v>7c</v>
          </cell>
          <cell r="K103">
            <v>0</v>
          </cell>
          <cell r="L103">
            <v>12</v>
          </cell>
          <cell r="M103">
            <v>12</v>
          </cell>
          <cell r="N103">
            <v>12</v>
          </cell>
          <cell r="O103">
            <v>12</v>
          </cell>
          <cell r="P103">
            <v>12</v>
          </cell>
          <cell r="Q103">
            <v>12</v>
          </cell>
          <cell r="R103">
            <v>12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c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16</v>
          </cell>
          <cell r="M119">
            <v>34</v>
          </cell>
          <cell r="N119">
            <v>52</v>
          </cell>
          <cell r="O119">
            <v>70</v>
          </cell>
          <cell r="P119">
            <v>90</v>
          </cell>
          <cell r="Q119">
            <v>90</v>
          </cell>
          <cell r="R119">
            <v>90</v>
          </cell>
        </row>
        <row r="120">
          <cell r="J120">
            <v>9</v>
          </cell>
          <cell r="K120">
            <v>0</v>
          </cell>
          <cell r="L120">
            <v>17</v>
          </cell>
          <cell r="M120">
            <v>35</v>
          </cell>
          <cell r="N120">
            <v>53</v>
          </cell>
          <cell r="O120">
            <v>72</v>
          </cell>
          <cell r="P120">
            <v>90</v>
          </cell>
          <cell r="Q120">
            <v>90</v>
          </cell>
          <cell r="R120">
            <v>90</v>
          </cell>
        </row>
        <row r="121">
          <cell r="J121">
            <v>9</v>
          </cell>
          <cell r="K121">
            <v>0</v>
          </cell>
          <cell r="L121">
            <v>19</v>
          </cell>
          <cell r="M121">
            <v>37</v>
          </cell>
          <cell r="N121">
            <v>55</v>
          </cell>
          <cell r="O121">
            <v>74</v>
          </cell>
          <cell r="P121">
            <v>90</v>
          </cell>
          <cell r="Q121">
            <v>90</v>
          </cell>
          <cell r="R121">
            <v>90</v>
          </cell>
        </row>
        <row r="122">
          <cell r="J122">
            <v>9</v>
          </cell>
          <cell r="K122">
            <v>0</v>
          </cell>
          <cell r="L122">
            <v>20</v>
          </cell>
          <cell r="M122">
            <v>38</v>
          </cell>
          <cell r="N122">
            <v>56</v>
          </cell>
          <cell r="O122">
            <v>76</v>
          </cell>
          <cell r="P122">
            <v>90</v>
          </cell>
          <cell r="Q122">
            <v>90</v>
          </cell>
          <cell r="R122">
            <v>90</v>
          </cell>
        </row>
        <row r="123">
          <cell r="J123">
            <v>9</v>
          </cell>
          <cell r="K123">
            <v>0</v>
          </cell>
          <cell r="L123">
            <v>22</v>
          </cell>
          <cell r="M123">
            <v>40</v>
          </cell>
          <cell r="N123">
            <v>58</v>
          </cell>
          <cell r="O123">
            <v>77</v>
          </cell>
          <cell r="P123">
            <v>90</v>
          </cell>
          <cell r="Q123">
            <v>90</v>
          </cell>
          <cell r="R123">
            <v>90</v>
          </cell>
        </row>
        <row r="124">
          <cell r="J124">
            <v>9</v>
          </cell>
          <cell r="K124">
            <v>0</v>
          </cell>
          <cell r="L124">
            <v>23</v>
          </cell>
          <cell r="M124">
            <v>41</v>
          </cell>
          <cell r="N124">
            <v>59</v>
          </cell>
          <cell r="O124">
            <v>79</v>
          </cell>
          <cell r="P124">
            <v>90</v>
          </cell>
          <cell r="Q124">
            <v>90</v>
          </cell>
          <cell r="R124">
            <v>90</v>
          </cell>
        </row>
        <row r="125">
          <cell r="J125">
            <v>9</v>
          </cell>
          <cell r="K125">
            <v>8</v>
          </cell>
          <cell r="L125">
            <v>25</v>
          </cell>
          <cell r="M125">
            <v>43</v>
          </cell>
          <cell r="N125">
            <v>61</v>
          </cell>
          <cell r="O125">
            <v>81</v>
          </cell>
          <cell r="P125">
            <v>90</v>
          </cell>
          <cell r="Q125">
            <v>90</v>
          </cell>
          <cell r="R125">
            <v>90</v>
          </cell>
        </row>
        <row r="126">
          <cell r="J126">
            <v>9</v>
          </cell>
          <cell r="K126">
            <v>9</v>
          </cell>
          <cell r="L126">
            <v>26</v>
          </cell>
          <cell r="M126">
            <v>44</v>
          </cell>
          <cell r="N126">
            <v>62</v>
          </cell>
          <cell r="O126">
            <v>83</v>
          </cell>
          <cell r="P126">
            <v>90</v>
          </cell>
          <cell r="Q126">
            <v>90</v>
          </cell>
          <cell r="R126">
            <v>90</v>
          </cell>
        </row>
        <row r="127">
          <cell r="J127">
            <v>9</v>
          </cell>
          <cell r="K127">
            <v>10</v>
          </cell>
          <cell r="L127">
            <v>28</v>
          </cell>
          <cell r="M127">
            <v>46</v>
          </cell>
          <cell r="N127">
            <v>64</v>
          </cell>
          <cell r="O127">
            <v>85</v>
          </cell>
          <cell r="P127">
            <v>90</v>
          </cell>
          <cell r="Q127">
            <v>90</v>
          </cell>
          <cell r="R127">
            <v>90</v>
          </cell>
        </row>
        <row r="128">
          <cell r="J128">
            <v>9</v>
          </cell>
          <cell r="K128">
            <v>11</v>
          </cell>
          <cell r="L128">
            <v>29</v>
          </cell>
          <cell r="M128">
            <v>47</v>
          </cell>
          <cell r="N128">
            <v>65</v>
          </cell>
          <cell r="O128">
            <v>86</v>
          </cell>
          <cell r="P128">
            <v>90</v>
          </cell>
          <cell r="Q128">
            <v>90</v>
          </cell>
          <cell r="R128">
            <v>90</v>
          </cell>
        </row>
        <row r="129">
          <cell r="J129">
            <v>9</v>
          </cell>
          <cell r="K129">
            <v>12</v>
          </cell>
          <cell r="L129">
            <v>31</v>
          </cell>
          <cell r="M129">
            <v>49</v>
          </cell>
          <cell r="N129">
            <v>67</v>
          </cell>
          <cell r="O129">
            <v>88</v>
          </cell>
          <cell r="P129">
            <v>90</v>
          </cell>
          <cell r="Q129">
            <v>90</v>
          </cell>
          <cell r="R129">
            <v>90</v>
          </cell>
        </row>
        <row r="130">
          <cell r="J130">
            <v>9</v>
          </cell>
          <cell r="K130">
            <v>14</v>
          </cell>
          <cell r="L130">
            <v>32</v>
          </cell>
          <cell r="M130">
            <v>50</v>
          </cell>
          <cell r="N130">
            <v>68</v>
          </cell>
          <cell r="O130">
            <v>90</v>
          </cell>
          <cell r="P130">
            <v>90</v>
          </cell>
          <cell r="Q130">
            <v>90</v>
          </cell>
          <cell r="R130">
            <v>90</v>
          </cell>
        </row>
        <row r="131">
          <cell r="J131" t="str">
            <v>9c</v>
          </cell>
          <cell r="K131">
            <v>14</v>
          </cell>
          <cell r="L131">
            <v>32</v>
          </cell>
          <cell r="M131">
            <v>50</v>
          </cell>
          <cell r="N131">
            <v>68</v>
          </cell>
          <cell r="O131">
            <v>90</v>
          </cell>
          <cell r="P131">
            <v>90</v>
          </cell>
          <cell r="Q131">
            <v>90</v>
          </cell>
          <cell r="R131">
            <v>90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c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118</v>
          </cell>
          <cell r="L147">
            <v>109</v>
          </cell>
          <cell r="M147">
            <v>114</v>
          </cell>
          <cell r="N147">
            <v>114</v>
          </cell>
          <cell r="O147">
            <v>114</v>
          </cell>
          <cell r="P147">
            <v>114</v>
          </cell>
          <cell r="Q147">
            <v>114</v>
          </cell>
          <cell r="R147">
            <v>114</v>
          </cell>
        </row>
        <row r="148">
          <cell r="J148">
            <v>11</v>
          </cell>
          <cell r="K148">
            <v>118</v>
          </cell>
          <cell r="L148">
            <v>109</v>
          </cell>
          <cell r="M148">
            <v>114</v>
          </cell>
          <cell r="N148">
            <v>114</v>
          </cell>
          <cell r="O148">
            <v>114</v>
          </cell>
          <cell r="P148">
            <v>114</v>
          </cell>
          <cell r="Q148">
            <v>114</v>
          </cell>
          <cell r="R148">
            <v>114</v>
          </cell>
        </row>
        <row r="149">
          <cell r="J149">
            <v>11</v>
          </cell>
          <cell r="K149">
            <v>118</v>
          </cell>
          <cell r="L149">
            <v>109</v>
          </cell>
          <cell r="M149">
            <v>114</v>
          </cell>
          <cell r="N149">
            <v>114</v>
          </cell>
          <cell r="O149">
            <v>114</v>
          </cell>
          <cell r="P149">
            <v>114</v>
          </cell>
          <cell r="Q149">
            <v>114</v>
          </cell>
          <cell r="R149">
            <v>114</v>
          </cell>
        </row>
        <row r="150">
          <cell r="J150">
            <v>11</v>
          </cell>
          <cell r="K150">
            <v>118</v>
          </cell>
          <cell r="L150">
            <v>109</v>
          </cell>
          <cell r="M150">
            <v>114</v>
          </cell>
          <cell r="N150">
            <v>114</v>
          </cell>
          <cell r="O150">
            <v>114</v>
          </cell>
          <cell r="P150">
            <v>114</v>
          </cell>
          <cell r="Q150">
            <v>114</v>
          </cell>
          <cell r="R150">
            <v>114</v>
          </cell>
        </row>
        <row r="151">
          <cell r="J151">
            <v>11</v>
          </cell>
          <cell r="K151">
            <v>118</v>
          </cell>
          <cell r="L151">
            <v>109</v>
          </cell>
          <cell r="M151">
            <v>114</v>
          </cell>
          <cell r="N151">
            <v>114</v>
          </cell>
          <cell r="O151">
            <v>114</v>
          </cell>
          <cell r="P151">
            <v>114</v>
          </cell>
          <cell r="Q151">
            <v>114</v>
          </cell>
          <cell r="R151">
            <v>114</v>
          </cell>
        </row>
        <row r="152">
          <cell r="J152">
            <v>11</v>
          </cell>
          <cell r="K152">
            <v>118</v>
          </cell>
          <cell r="L152">
            <v>112</v>
          </cell>
          <cell r="M152">
            <v>114</v>
          </cell>
          <cell r="N152">
            <v>114</v>
          </cell>
          <cell r="O152">
            <v>114</v>
          </cell>
          <cell r="P152">
            <v>114</v>
          </cell>
          <cell r="Q152">
            <v>114</v>
          </cell>
          <cell r="R152">
            <v>114</v>
          </cell>
        </row>
        <row r="153">
          <cell r="J153">
            <v>11</v>
          </cell>
          <cell r="K153">
            <v>103</v>
          </cell>
          <cell r="L153">
            <v>112</v>
          </cell>
          <cell r="M153">
            <v>114</v>
          </cell>
          <cell r="N153">
            <v>114</v>
          </cell>
          <cell r="O153">
            <v>114</v>
          </cell>
          <cell r="P153">
            <v>114</v>
          </cell>
          <cell r="Q153">
            <v>114</v>
          </cell>
          <cell r="R153">
            <v>114</v>
          </cell>
        </row>
        <row r="154">
          <cell r="J154">
            <v>11</v>
          </cell>
          <cell r="K154">
            <v>103</v>
          </cell>
          <cell r="L154">
            <v>112</v>
          </cell>
          <cell r="M154">
            <v>114</v>
          </cell>
          <cell r="N154">
            <v>114</v>
          </cell>
          <cell r="O154">
            <v>114</v>
          </cell>
          <cell r="P154">
            <v>114</v>
          </cell>
          <cell r="Q154">
            <v>114</v>
          </cell>
          <cell r="R154">
            <v>114</v>
          </cell>
        </row>
        <row r="155">
          <cell r="J155">
            <v>11</v>
          </cell>
          <cell r="K155">
            <v>103</v>
          </cell>
          <cell r="L155">
            <v>112</v>
          </cell>
          <cell r="M155">
            <v>114</v>
          </cell>
          <cell r="N155">
            <v>114</v>
          </cell>
          <cell r="O155">
            <v>114</v>
          </cell>
          <cell r="P155">
            <v>114</v>
          </cell>
          <cell r="Q155">
            <v>114</v>
          </cell>
          <cell r="R155">
            <v>114</v>
          </cell>
        </row>
        <row r="156">
          <cell r="J156">
            <v>11</v>
          </cell>
          <cell r="K156">
            <v>106</v>
          </cell>
          <cell r="L156">
            <v>114</v>
          </cell>
          <cell r="M156">
            <v>114</v>
          </cell>
          <cell r="N156">
            <v>114</v>
          </cell>
          <cell r="O156">
            <v>114</v>
          </cell>
          <cell r="P156">
            <v>114</v>
          </cell>
          <cell r="Q156">
            <v>114</v>
          </cell>
          <cell r="R156">
            <v>114</v>
          </cell>
        </row>
        <row r="157">
          <cell r="J157">
            <v>11</v>
          </cell>
          <cell r="K157">
            <v>106</v>
          </cell>
          <cell r="L157">
            <v>114</v>
          </cell>
          <cell r="M157">
            <v>114</v>
          </cell>
          <cell r="N157">
            <v>114</v>
          </cell>
          <cell r="O157">
            <v>114</v>
          </cell>
          <cell r="P157">
            <v>114</v>
          </cell>
          <cell r="Q157">
            <v>114</v>
          </cell>
          <cell r="R157">
            <v>114</v>
          </cell>
        </row>
        <row r="158">
          <cell r="J158">
            <v>11</v>
          </cell>
          <cell r="K158">
            <v>106</v>
          </cell>
          <cell r="L158">
            <v>114</v>
          </cell>
          <cell r="M158">
            <v>114</v>
          </cell>
          <cell r="N158">
            <v>114</v>
          </cell>
          <cell r="O158">
            <v>114</v>
          </cell>
          <cell r="P158">
            <v>114</v>
          </cell>
          <cell r="Q158">
            <v>114</v>
          </cell>
          <cell r="R158">
            <v>114</v>
          </cell>
        </row>
        <row r="159">
          <cell r="J159" t="str">
            <v>11c</v>
          </cell>
          <cell r="K159">
            <v>106</v>
          </cell>
          <cell r="L159">
            <v>114</v>
          </cell>
          <cell r="M159">
            <v>114</v>
          </cell>
          <cell r="N159">
            <v>114</v>
          </cell>
          <cell r="O159">
            <v>114</v>
          </cell>
          <cell r="P159">
            <v>114</v>
          </cell>
          <cell r="Q159">
            <v>114</v>
          </cell>
          <cell r="R159">
            <v>114</v>
          </cell>
        </row>
        <row r="161">
          <cell r="J161">
            <v>12</v>
          </cell>
          <cell r="K161">
            <v>3</v>
          </cell>
          <cell r="L161">
            <v>9</v>
          </cell>
          <cell r="M161">
            <v>9</v>
          </cell>
          <cell r="N161">
            <v>9</v>
          </cell>
          <cell r="O161">
            <v>9</v>
          </cell>
          <cell r="P161">
            <v>9</v>
          </cell>
          <cell r="Q161">
            <v>9</v>
          </cell>
          <cell r="R161">
            <v>9</v>
          </cell>
        </row>
        <row r="162">
          <cell r="J162">
            <v>12</v>
          </cell>
          <cell r="K162">
            <v>3</v>
          </cell>
          <cell r="L162">
            <v>9</v>
          </cell>
          <cell r="M162">
            <v>9</v>
          </cell>
          <cell r="N162">
            <v>9</v>
          </cell>
          <cell r="O162">
            <v>9</v>
          </cell>
          <cell r="P162">
            <v>9</v>
          </cell>
          <cell r="Q162">
            <v>9</v>
          </cell>
          <cell r="R162">
            <v>9</v>
          </cell>
        </row>
        <row r="163">
          <cell r="J163">
            <v>12</v>
          </cell>
          <cell r="K163">
            <v>3</v>
          </cell>
          <cell r="L163">
            <v>9</v>
          </cell>
          <cell r="M163">
            <v>9</v>
          </cell>
          <cell r="N163">
            <v>9</v>
          </cell>
          <cell r="O163">
            <v>9</v>
          </cell>
          <cell r="P163">
            <v>9</v>
          </cell>
          <cell r="Q163">
            <v>9</v>
          </cell>
          <cell r="R163">
            <v>9</v>
          </cell>
        </row>
        <row r="164">
          <cell r="J164">
            <v>12</v>
          </cell>
          <cell r="K164">
            <v>3</v>
          </cell>
          <cell r="L164">
            <v>9</v>
          </cell>
          <cell r="M164">
            <v>9</v>
          </cell>
          <cell r="N164">
            <v>9</v>
          </cell>
          <cell r="O164">
            <v>9</v>
          </cell>
          <cell r="P164">
            <v>9</v>
          </cell>
          <cell r="Q164">
            <v>9</v>
          </cell>
          <cell r="R164">
            <v>9</v>
          </cell>
        </row>
        <row r="165">
          <cell r="J165">
            <v>12</v>
          </cell>
          <cell r="K165">
            <v>3</v>
          </cell>
          <cell r="L165">
            <v>9</v>
          </cell>
          <cell r="M165">
            <v>9</v>
          </cell>
          <cell r="N165">
            <v>9</v>
          </cell>
          <cell r="O165">
            <v>9</v>
          </cell>
          <cell r="P165">
            <v>9</v>
          </cell>
          <cell r="Q165">
            <v>9</v>
          </cell>
          <cell r="R165">
            <v>9</v>
          </cell>
        </row>
        <row r="166">
          <cell r="J166">
            <v>12</v>
          </cell>
          <cell r="K166">
            <v>3</v>
          </cell>
          <cell r="L166">
            <v>9</v>
          </cell>
          <cell r="M166">
            <v>9</v>
          </cell>
          <cell r="N166">
            <v>9</v>
          </cell>
          <cell r="O166">
            <v>9</v>
          </cell>
          <cell r="P166">
            <v>9</v>
          </cell>
          <cell r="Q166">
            <v>9</v>
          </cell>
          <cell r="R166">
            <v>9</v>
          </cell>
        </row>
        <row r="167">
          <cell r="J167">
            <v>12</v>
          </cell>
          <cell r="K167">
            <v>9</v>
          </cell>
          <cell r="L167">
            <v>9</v>
          </cell>
          <cell r="M167">
            <v>9</v>
          </cell>
          <cell r="N167">
            <v>9</v>
          </cell>
          <cell r="O167">
            <v>9</v>
          </cell>
          <cell r="P167">
            <v>9</v>
          </cell>
          <cell r="Q167">
            <v>9</v>
          </cell>
          <cell r="R167">
            <v>9</v>
          </cell>
        </row>
        <row r="168">
          <cell r="J168">
            <v>12</v>
          </cell>
          <cell r="K168">
            <v>9</v>
          </cell>
          <cell r="L168">
            <v>9</v>
          </cell>
          <cell r="M168">
            <v>9</v>
          </cell>
          <cell r="N168">
            <v>9</v>
          </cell>
          <cell r="O168">
            <v>9</v>
          </cell>
          <cell r="P168">
            <v>9</v>
          </cell>
          <cell r="Q168">
            <v>9</v>
          </cell>
          <cell r="R168">
            <v>9</v>
          </cell>
        </row>
        <row r="169">
          <cell r="J169">
            <v>12</v>
          </cell>
          <cell r="K169">
            <v>9</v>
          </cell>
          <cell r="L169">
            <v>9</v>
          </cell>
          <cell r="M169">
            <v>9</v>
          </cell>
          <cell r="N169">
            <v>9</v>
          </cell>
          <cell r="O169">
            <v>9</v>
          </cell>
          <cell r="P169">
            <v>9</v>
          </cell>
          <cell r="Q169">
            <v>9</v>
          </cell>
          <cell r="R169">
            <v>9</v>
          </cell>
        </row>
        <row r="170">
          <cell r="J170">
            <v>12</v>
          </cell>
          <cell r="K170">
            <v>9</v>
          </cell>
          <cell r="L170">
            <v>9</v>
          </cell>
          <cell r="M170">
            <v>9</v>
          </cell>
          <cell r="N170">
            <v>9</v>
          </cell>
          <cell r="O170">
            <v>9</v>
          </cell>
          <cell r="P170">
            <v>9</v>
          </cell>
          <cell r="Q170">
            <v>9</v>
          </cell>
          <cell r="R170">
            <v>9</v>
          </cell>
        </row>
        <row r="171">
          <cell r="J171">
            <v>12</v>
          </cell>
          <cell r="K171">
            <v>9</v>
          </cell>
          <cell r="L171">
            <v>9</v>
          </cell>
          <cell r="M171">
            <v>9</v>
          </cell>
          <cell r="N171">
            <v>9</v>
          </cell>
          <cell r="O171">
            <v>9</v>
          </cell>
          <cell r="P171">
            <v>9</v>
          </cell>
          <cell r="Q171">
            <v>9</v>
          </cell>
          <cell r="R171">
            <v>9</v>
          </cell>
        </row>
        <row r="172">
          <cell r="J172">
            <v>12</v>
          </cell>
          <cell r="K172">
            <v>9</v>
          </cell>
          <cell r="L172">
            <v>9</v>
          </cell>
          <cell r="M172">
            <v>9</v>
          </cell>
          <cell r="N172">
            <v>9</v>
          </cell>
          <cell r="O172">
            <v>9</v>
          </cell>
          <cell r="P172">
            <v>9</v>
          </cell>
          <cell r="Q172">
            <v>9</v>
          </cell>
          <cell r="R172">
            <v>9</v>
          </cell>
        </row>
        <row r="173">
          <cell r="J173" t="str">
            <v>12c</v>
          </cell>
          <cell r="K173">
            <v>9</v>
          </cell>
          <cell r="L173">
            <v>9</v>
          </cell>
          <cell r="M173">
            <v>9</v>
          </cell>
          <cell r="N173">
            <v>9</v>
          </cell>
          <cell r="O173">
            <v>9</v>
          </cell>
          <cell r="P173">
            <v>9</v>
          </cell>
          <cell r="Q173">
            <v>9</v>
          </cell>
          <cell r="R173">
            <v>9</v>
          </cell>
        </row>
        <row r="175">
          <cell r="J175">
            <v>13</v>
          </cell>
          <cell r="K175">
            <v>741</v>
          </cell>
          <cell r="L175">
            <v>806</v>
          </cell>
          <cell r="M175">
            <v>962</v>
          </cell>
          <cell r="N175">
            <v>1262</v>
          </cell>
          <cell r="O175">
            <v>1562</v>
          </cell>
          <cell r="P175">
            <v>1838</v>
          </cell>
          <cell r="Q175">
            <v>1838</v>
          </cell>
          <cell r="R175">
            <v>1838</v>
          </cell>
        </row>
        <row r="176">
          <cell r="J176">
            <v>13</v>
          </cell>
          <cell r="K176">
            <v>741</v>
          </cell>
          <cell r="L176">
            <v>818</v>
          </cell>
          <cell r="M176">
            <v>986</v>
          </cell>
          <cell r="N176">
            <v>1286</v>
          </cell>
          <cell r="O176">
            <v>1586</v>
          </cell>
          <cell r="P176">
            <v>1838</v>
          </cell>
          <cell r="Q176">
            <v>1838</v>
          </cell>
          <cell r="R176">
            <v>1838</v>
          </cell>
        </row>
        <row r="177">
          <cell r="J177">
            <v>13</v>
          </cell>
          <cell r="K177">
            <v>741</v>
          </cell>
          <cell r="L177">
            <v>830</v>
          </cell>
          <cell r="M177">
            <v>1010</v>
          </cell>
          <cell r="N177">
            <v>1310</v>
          </cell>
          <cell r="O177">
            <v>1610</v>
          </cell>
          <cell r="P177">
            <v>1838</v>
          </cell>
          <cell r="Q177">
            <v>1838</v>
          </cell>
          <cell r="R177">
            <v>1838</v>
          </cell>
        </row>
        <row r="178">
          <cell r="J178">
            <v>13</v>
          </cell>
          <cell r="K178">
            <v>741</v>
          </cell>
          <cell r="L178">
            <v>842</v>
          </cell>
          <cell r="M178">
            <v>1034</v>
          </cell>
          <cell r="N178">
            <v>1334</v>
          </cell>
          <cell r="O178">
            <v>1634</v>
          </cell>
          <cell r="P178">
            <v>1838</v>
          </cell>
          <cell r="Q178">
            <v>1838</v>
          </cell>
          <cell r="R178">
            <v>1838</v>
          </cell>
        </row>
        <row r="179">
          <cell r="J179">
            <v>13</v>
          </cell>
          <cell r="K179">
            <v>741</v>
          </cell>
          <cell r="L179">
            <v>854</v>
          </cell>
          <cell r="M179">
            <v>1058</v>
          </cell>
          <cell r="N179">
            <v>1358</v>
          </cell>
          <cell r="O179">
            <v>1658</v>
          </cell>
          <cell r="P179">
            <v>1838</v>
          </cell>
          <cell r="Q179">
            <v>1838</v>
          </cell>
          <cell r="R179">
            <v>1838</v>
          </cell>
        </row>
        <row r="180">
          <cell r="J180">
            <v>13</v>
          </cell>
          <cell r="K180">
            <v>741</v>
          </cell>
          <cell r="L180">
            <v>866</v>
          </cell>
          <cell r="M180">
            <v>1088</v>
          </cell>
          <cell r="N180">
            <v>1388</v>
          </cell>
          <cell r="O180">
            <v>1688</v>
          </cell>
          <cell r="P180">
            <v>1838</v>
          </cell>
          <cell r="Q180">
            <v>1838</v>
          </cell>
          <cell r="R180">
            <v>1838</v>
          </cell>
        </row>
        <row r="181">
          <cell r="J181">
            <v>13</v>
          </cell>
          <cell r="K181">
            <v>734</v>
          </cell>
          <cell r="L181">
            <v>878</v>
          </cell>
          <cell r="M181">
            <v>1112</v>
          </cell>
          <cell r="N181">
            <v>1412</v>
          </cell>
          <cell r="O181">
            <v>1712</v>
          </cell>
          <cell r="P181">
            <v>1838</v>
          </cell>
          <cell r="Q181">
            <v>1838</v>
          </cell>
          <cell r="R181">
            <v>1838</v>
          </cell>
        </row>
        <row r="182">
          <cell r="J182">
            <v>13</v>
          </cell>
          <cell r="K182">
            <v>746</v>
          </cell>
          <cell r="L182">
            <v>890</v>
          </cell>
          <cell r="M182">
            <v>1136</v>
          </cell>
          <cell r="N182">
            <v>1436</v>
          </cell>
          <cell r="O182">
            <v>1736</v>
          </cell>
          <cell r="P182">
            <v>1838</v>
          </cell>
          <cell r="Q182">
            <v>1838</v>
          </cell>
          <cell r="R182">
            <v>1838</v>
          </cell>
        </row>
        <row r="183">
          <cell r="J183">
            <v>13</v>
          </cell>
          <cell r="K183">
            <v>758</v>
          </cell>
          <cell r="L183">
            <v>902</v>
          </cell>
          <cell r="M183">
            <v>1160</v>
          </cell>
          <cell r="N183">
            <v>1460</v>
          </cell>
          <cell r="O183">
            <v>1760</v>
          </cell>
          <cell r="P183">
            <v>1838</v>
          </cell>
          <cell r="Q183">
            <v>1838</v>
          </cell>
          <cell r="R183">
            <v>1838</v>
          </cell>
        </row>
        <row r="184">
          <cell r="J184">
            <v>13</v>
          </cell>
          <cell r="K184">
            <v>770</v>
          </cell>
          <cell r="L184">
            <v>914</v>
          </cell>
          <cell r="M184">
            <v>1184</v>
          </cell>
          <cell r="N184">
            <v>1484</v>
          </cell>
          <cell r="O184">
            <v>1784</v>
          </cell>
          <cell r="P184">
            <v>1838</v>
          </cell>
          <cell r="Q184">
            <v>1838</v>
          </cell>
          <cell r="R184">
            <v>1838</v>
          </cell>
        </row>
        <row r="185">
          <cell r="J185">
            <v>13</v>
          </cell>
          <cell r="K185">
            <v>782</v>
          </cell>
          <cell r="L185">
            <v>926</v>
          </cell>
          <cell r="M185">
            <v>1208</v>
          </cell>
          <cell r="N185">
            <v>1508</v>
          </cell>
          <cell r="O185">
            <v>1808</v>
          </cell>
          <cell r="P185">
            <v>1838</v>
          </cell>
          <cell r="Q185">
            <v>1838</v>
          </cell>
          <cell r="R185">
            <v>1838</v>
          </cell>
        </row>
        <row r="186">
          <cell r="J186">
            <v>13</v>
          </cell>
          <cell r="K186">
            <v>794</v>
          </cell>
          <cell r="L186">
            <v>938</v>
          </cell>
          <cell r="M186">
            <v>1238</v>
          </cell>
          <cell r="N186">
            <v>1538</v>
          </cell>
          <cell r="O186">
            <v>1838</v>
          </cell>
          <cell r="P186">
            <v>1838</v>
          </cell>
          <cell r="Q186">
            <v>1838</v>
          </cell>
          <cell r="R186">
            <v>1838</v>
          </cell>
        </row>
        <row r="187">
          <cell r="J187" t="str">
            <v>13c</v>
          </cell>
          <cell r="K187">
            <v>794</v>
          </cell>
          <cell r="L187">
            <v>938</v>
          </cell>
          <cell r="M187">
            <v>1238</v>
          </cell>
          <cell r="N187">
            <v>1538</v>
          </cell>
          <cell r="O187">
            <v>1838</v>
          </cell>
          <cell r="P187">
            <v>1838</v>
          </cell>
          <cell r="Q187">
            <v>1838</v>
          </cell>
          <cell r="R187">
            <v>1838</v>
          </cell>
        </row>
      </sheetData>
      <sheetData sheetId="7" refreshError="1">
        <row r="6">
          <cell r="J6" t="str">
            <v>b</v>
          </cell>
        </row>
        <row r="7">
          <cell r="J7">
            <v>1</v>
          </cell>
          <cell r="K7">
            <v>0</v>
          </cell>
          <cell r="L7">
            <v>3</v>
          </cell>
          <cell r="M7">
            <v>3</v>
          </cell>
          <cell r="N7">
            <v>3</v>
          </cell>
          <cell r="O7">
            <v>3</v>
          </cell>
          <cell r="P7">
            <v>0</v>
          </cell>
          <cell r="Q7">
            <v>0</v>
          </cell>
          <cell r="R7">
            <v>0</v>
          </cell>
        </row>
        <row r="8">
          <cell r="J8">
            <v>1</v>
          </cell>
          <cell r="K8">
            <v>0</v>
          </cell>
          <cell r="L8">
            <v>6</v>
          </cell>
          <cell r="M8">
            <v>6</v>
          </cell>
          <cell r="N8">
            <v>6</v>
          </cell>
          <cell r="O8">
            <v>6</v>
          </cell>
          <cell r="P8">
            <v>0</v>
          </cell>
          <cell r="Q8">
            <v>0</v>
          </cell>
          <cell r="R8">
            <v>0</v>
          </cell>
        </row>
        <row r="9">
          <cell r="J9">
            <v>1</v>
          </cell>
          <cell r="K9">
            <v>0</v>
          </cell>
          <cell r="L9">
            <v>9</v>
          </cell>
          <cell r="M9">
            <v>9</v>
          </cell>
          <cell r="N9">
            <v>9</v>
          </cell>
          <cell r="O9">
            <v>9</v>
          </cell>
          <cell r="P9">
            <v>0</v>
          </cell>
          <cell r="Q9">
            <v>0</v>
          </cell>
          <cell r="R9">
            <v>0</v>
          </cell>
        </row>
        <row r="10">
          <cell r="J10">
            <v>1</v>
          </cell>
          <cell r="K10">
            <v>0</v>
          </cell>
          <cell r="L10">
            <v>11</v>
          </cell>
          <cell r="M10">
            <v>11</v>
          </cell>
          <cell r="N10">
            <v>11</v>
          </cell>
          <cell r="O10">
            <v>11</v>
          </cell>
          <cell r="P10">
            <v>0</v>
          </cell>
          <cell r="Q10">
            <v>0</v>
          </cell>
          <cell r="R10">
            <v>0</v>
          </cell>
        </row>
        <row r="11">
          <cell r="J11">
            <v>1</v>
          </cell>
          <cell r="K11">
            <v>0</v>
          </cell>
          <cell r="L11">
            <v>14</v>
          </cell>
          <cell r="M11">
            <v>14</v>
          </cell>
          <cell r="N11">
            <v>14</v>
          </cell>
          <cell r="O11">
            <v>14</v>
          </cell>
          <cell r="P11">
            <v>0</v>
          </cell>
          <cell r="Q11">
            <v>0</v>
          </cell>
          <cell r="R11">
            <v>0</v>
          </cell>
        </row>
        <row r="12">
          <cell r="J12">
            <v>1</v>
          </cell>
          <cell r="K12">
            <v>0</v>
          </cell>
          <cell r="L12">
            <v>17</v>
          </cell>
          <cell r="M12">
            <v>17</v>
          </cell>
          <cell r="N12">
            <v>17</v>
          </cell>
          <cell r="O12">
            <v>17</v>
          </cell>
          <cell r="P12">
            <v>0</v>
          </cell>
          <cell r="Q12">
            <v>0</v>
          </cell>
          <cell r="R12">
            <v>0</v>
          </cell>
        </row>
        <row r="13">
          <cell r="J13">
            <v>1</v>
          </cell>
          <cell r="K13">
            <v>3</v>
          </cell>
          <cell r="L13">
            <v>19</v>
          </cell>
          <cell r="M13">
            <v>19</v>
          </cell>
          <cell r="N13">
            <v>19</v>
          </cell>
          <cell r="O13">
            <v>19</v>
          </cell>
          <cell r="P13">
            <v>0</v>
          </cell>
          <cell r="Q13">
            <v>0</v>
          </cell>
          <cell r="R13">
            <v>0</v>
          </cell>
        </row>
        <row r="14">
          <cell r="J14">
            <v>1</v>
          </cell>
          <cell r="K14">
            <v>6</v>
          </cell>
          <cell r="L14">
            <v>22</v>
          </cell>
          <cell r="M14">
            <v>22</v>
          </cell>
          <cell r="N14">
            <v>22</v>
          </cell>
          <cell r="O14">
            <v>22</v>
          </cell>
          <cell r="P14">
            <v>0</v>
          </cell>
          <cell r="Q14">
            <v>0</v>
          </cell>
          <cell r="R14">
            <v>0</v>
          </cell>
        </row>
        <row r="15">
          <cell r="J15">
            <v>1</v>
          </cell>
          <cell r="K15">
            <v>9</v>
          </cell>
          <cell r="L15">
            <v>25</v>
          </cell>
          <cell r="M15">
            <v>25</v>
          </cell>
          <cell r="N15">
            <v>25</v>
          </cell>
          <cell r="O15">
            <v>25</v>
          </cell>
          <cell r="P15">
            <v>0</v>
          </cell>
          <cell r="Q15">
            <v>0</v>
          </cell>
          <cell r="R15">
            <v>0</v>
          </cell>
        </row>
        <row r="16">
          <cell r="J16">
            <v>1</v>
          </cell>
          <cell r="K16">
            <v>12</v>
          </cell>
          <cell r="L16">
            <v>27</v>
          </cell>
          <cell r="M16">
            <v>27</v>
          </cell>
          <cell r="N16">
            <v>27</v>
          </cell>
          <cell r="O16">
            <v>27</v>
          </cell>
          <cell r="P16">
            <v>0</v>
          </cell>
          <cell r="Q16">
            <v>0</v>
          </cell>
          <cell r="R16">
            <v>0</v>
          </cell>
        </row>
        <row r="17">
          <cell r="J17">
            <v>1</v>
          </cell>
          <cell r="K17">
            <v>15</v>
          </cell>
          <cell r="L17">
            <v>30</v>
          </cell>
          <cell r="M17">
            <v>30</v>
          </cell>
          <cell r="N17">
            <v>30</v>
          </cell>
          <cell r="O17">
            <v>30</v>
          </cell>
          <cell r="P17">
            <v>0</v>
          </cell>
          <cell r="Q17">
            <v>0</v>
          </cell>
          <cell r="R17">
            <v>0</v>
          </cell>
        </row>
        <row r="18">
          <cell r="J18">
            <v>1</v>
          </cell>
          <cell r="K18">
            <v>18</v>
          </cell>
          <cell r="L18">
            <v>33</v>
          </cell>
          <cell r="M18">
            <v>33</v>
          </cell>
          <cell r="N18">
            <v>33</v>
          </cell>
          <cell r="O18">
            <v>33</v>
          </cell>
          <cell r="P18">
            <v>0</v>
          </cell>
          <cell r="Q18">
            <v>0</v>
          </cell>
          <cell r="R18">
            <v>0</v>
          </cell>
        </row>
        <row r="19">
          <cell r="J19" t="str">
            <v>1b</v>
          </cell>
          <cell r="K19">
            <v>18</v>
          </cell>
          <cell r="L19">
            <v>33</v>
          </cell>
          <cell r="M19">
            <v>33</v>
          </cell>
          <cell r="N19">
            <v>33</v>
          </cell>
          <cell r="O19">
            <v>33</v>
          </cell>
          <cell r="P19">
            <v>0</v>
          </cell>
          <cell r="Q19">
            <v>0</v>
          </cell>
          <cell r="R19">
            <v>0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b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0</v>
          </cell>
          <cell r="L35">
            <v>12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J36">
            <v>3</v>
          </cell>
          <cell r="K36">
            <v>0</v>
          </cell>
          <cell r="L36">
            <v>12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J37">
            <v>3</v>
          </cell>
          <cell r="K37">
            <v>0</v>
          </cell>
          <cell r="L37">
            <v>18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J38">
            <v>3</v>
          </cell>
          <cell r="K38">
            <v>0</v>
          </cell>
          <cell r="L38">
            <v>18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J39">
            <v>3</v>
          </cell>
          <cell r="K39">
            <v>0</v>
          </cell>
          <cell r="L39">
            <v>2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J40">
            <v>3</v>
          </cell>
          <cell r="K40">
            <v>0</v>
          </cell>
          <cell r="L40">
            <v>24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J41">
            <v>3</v>
          </cell>
          <cell r="K41">
            <v>12</v>
          </cell>
          <cell r="L41">
            <v>36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J42">
            <v>3</v>
          </cell>
          <cell r="K42">
            <v>12</v>
          </cell>
          <cell r="L42">
            <v>36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J43">
            <v>3</v>
          </cell>
          <cell r="K43">
            <v>12</v>
          </cell>
          <cell r="L43">
            <v>3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J44">
            <v>3</v>
          </cell>
          <cell r="K44">
            <v>24</v>
          </cell>
          <cell r="L44">
            <v>48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J45">
            <v>3</v>
          </cell>
          <cell r="K45">
            <v>24</v>
          </cell>
          <cell r="L45">
            <v>4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J46">
            <v>3</v>
          </cell>
          <cell r="K46">
            <v>30</v>
          </cell>
          <cell r="L46">
            <v>5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J47" t="str">
            <v>3b</v>
          </cell>
          <cell r="K47">
            <v>30</v>
          </cell>
          <cell r="L47">
            <v>5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9">
          <cell r="J49">
            <v>4</v>
          </cell>
          <cell r="K49">
            <v>0</v>
          </cell>
          <cell r="L49">
            <v>24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J50">
            <v>4</v>
          </cell>
          <cell r="K50">
            <v>0</v>
          </cell>
          <cell r="L50">
            <v>24</v>
          </cell>
          <cell r="M50">
            <v>24</v>
          </cell>
          <cell r="N50">
            <v>24</v>
          </cell>
          <cell r="O50">
            <v>24</v>
          </cell>
          <cell r="P50">
            <v>0</v>
          </cell>
          <cell r="Q50">
            <v>0</v>
          </cell>
          <cell r="R50">
            <v>0</v>
          </cell>
        </row>
        <row r="51">
          <cell r="J51">
            <v>4</v>
          </cell>
          <cell r="K51">
            <v>0</v>
          </cell>
          <cell r="L51">
            <v>48</v>
          </cell>
          <cell r="M51">
            <v>24</v>
          </cell>
          <cell r="N51">
            <v>24</v>
          </cell>
          <cell r="O51">
            <v>24</v>
          </cell>
          <cell r="P51">
            <v>0</v>
          </cell>
          <cell r="Q51">
            <v>0</v>
          </cell>
          <cell r="R51">
            <v>0</v>
          </cell>
        </row>
        <row r="52">
          <cell r="J52">
            <v>4</v>
          </cell>
          <cell r="K52">
            <v>0</v>
          </cell>
          <cell r="L52">
            <v>48</v>
          </cell>
          <cell r="M52">
            <v>48</v>
          </cell>
          <cell r="N52">
            <v>48</v>
          </cell>
          <cell r="O52">
            <v>48</v>
          </cell>
          <cell r="P52">
            <v>0</v>
          </cell>
          <cell r="Q52">
            <v>0</v>
          </cell>
          <cell r="R52">
            <v>0</v>
          </cell>
        </row>
        <row r="53">
          <cell r="J53">
            <v>4</v>
          </cell>
          <cell r="K53">
            <v>0</v>
          </cell>
          <cell r="L53">
            <v>72</v>
          </cell>
          <cell r="M53">
            <v>48</v>
          </cell>
          <cell r="N53">
            <v>48</v>
          </cell>
          <cell r="O53">
            <v>48</v>
          </cell>
          <cell r="P53">
            <v>0</v>
          </cell>
          <cell r="Q53">
            <v>0</v>
          </cell>
          <cell r="R53">
            <v>0</v>
          </cell>
        </row>
        <row r="54">
          <cell r="J54">
            <v>4</v>
          </cell>
          <cell r="K54">
            <v>0</v>
          </cell>
          <cell r="L54">
            <v>72</v>
          </cell>
          <cell r="M54">
            <v>72</v>
          </cell>
          <cell r="N54">
            <v>72</v>
          </cell>
          <cell r="O54">
            <v>72</v>
          </cell>
          <cell r="P54">
            <v>0</v>
          </cell>
          <cell r="Q54">
            <v>0</v>
          </cell>
          <cell r="R54">
            <v>0</v>
          </cell>
        </row>
        <row r="55">
          <cell r="J55">
            <v>4</v>
          </cell>
          <cell r="K55">
            <v>0</v>
          </cell>
          <cell r="L55">
            <v>96</v>
          </cell>
          <cell r="M55">
            <v>72</v>
          </cell>
          <cell r="N55">
            <v>72</v>
          </cell>
          <cell r="O55">
            <v>72</v>
          </cell>
          <cell r="P55">
            <v>0</v>
          </cell>
          <cell r="Q55">
            <v>0</v>
          </cell>
          <cell r="R55">
            <v>0</v>
          </cell>
        </row>
        <row r="56">
          <cell r="J56">
            <v>4</v>
          </cell>
          <cell r="K56">
            <v>24</v>
          </cell>
          <cell r="L56">
            <v>96</v>
          </cell>
          <cell r="M56">
            <v>96</v>
          </cell>
          <cell r="N56">
            <v>96</v>
          </cell>
          <cell r="O56">
            <v>96</v>
          </cell>
          <cell r="P56">
            <v>0</v>
          </cell>
          <cell r="Q56">
            <v>0</v>
          </cell>
          <cell r="R56">
            <v>0</v>
          </cell>
        </row>
        <row r="57">
          <cell r="J57">
            <v>4</v>
          </cell>
          <cell r="K57">
            <v>24</v>
          </cell>
          <cell r="L57">
            <v>120</v>
          </cell>
          <cell r="M57">
            <v>96</v>
          </cell>
          <cell r="N57">
            <v>96</v>
          </cell>
          <cell r="O57">
            <v>96</v>
          </cell>
          <cell r="P57">
            <v>0</v>
          </cell>
          <cell r="Q57">
            <v>0</v>
          </cell>
          <cell r="R57">
            <v>0</v>
          </cell>
        </row>
        <row r="58">
          <cell r="J58">
            <v>4</v>
          </cell>
          <cell r="K58">
            <v>48</v>
          </cell>
          <cell r="L58">
            <v>120</v>
          </cell>
          <cell r="M58">
            <v>120</v>
          </cell>
          <cell r="N58">
            <v>120</v>
          </cell>
          <cell r="O58">
            <v>120</v>
          </cell>
          <cell r="P58">
            <v>0</v>
          </cell>
          <cell r="Q58">
            <v>0</v>
          </cell>
          <cell r="R58">
            <v>0</v>
          </cell>
        </row>
        <row r="59">
          <cell r="J59">
            <v>4</v>
          </cell>
          <cell r="K59">
            <v>48</v>
          </cell>
          <cell r="L59">
            <v>144</v>
          </cell>
          <cell r="M59">
            <v>120</v>
          </cell>
          <cell r="N59">
            <v>120</v>
          </cell>
          <cell r="O59">
            <v>120</v>
          </cell>
          <cell r="P59">
            <v>0</v>
          </cell>
          <cell r="Q59">
            <v>0</v>
          </cell>
          <cell r="R59">
            <v>0</v>
          </cell>
        </row>
        <row r="60">
          <cell r="J60">
            <v>4</v>
          </cell>
          <cell r="K60">
            <v>72</v>
          </cell>
          <cell r="L60">
            <v>144</v>
          </cell>
          <cell r="M60">
            <v>144</v>
          </cell>
          <cell r="N60">
            <v>144</v>
          </cell>
          <cell r="O60">
            <v>144</v>
          </cell>
          <cell r="P60">
            <v>0</v>
          </cell>
          <cell r="Q60">
            <v>0</v>
          </cell>
          <cell r="R60">
            <v>0</v>
          </cell>
        </row>
        <row r="61">
          <cell r="J61" t="str">
            <v>4b</v>
          </cell>
          <cell r="K61">
            <v>72</v>
          </cell>
          <cell r="L61">
            <v>144</v>
          </cell>
          <cell r="M61">
            <v>144</v>
          </cell>
          <cell r="N61">
            <v>144</v>
          </cell>
          <cell r="O61">
            <v>144</v>
          </cell>
          <cell r="P61">
            <v>0</v>
          </cell>
          <cell r="Q61">
            <v>0</v>
          </cell>
          <cell r="R61">
            <v>0</v>
          </cell>
        </row>
        <row r="63">
          <cell r="J63">
            <v>5</v>
          </cell>
          <cell r="K63">
            <v>0</v>
          </cell>
          <cell r="L63">
            <v>24</v>
          </cell>
          <cell r="M63">
            <v>2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J64">
            <v>5</v>
          </cell>
          <cell r="K64">
            <v>0</v>
          </cell>
          <cell r="L64">
            <v>24</v>
          </cell>
          <cell r="M64">
            <v>24</v>
          </cell>
          <cell r="N64">
            <v>24</v>
          </cell>
          <cell r="O64">
            <v>24</v>
          </cell>
          <cell r="P64">
            <v>0</v>
          </cell>
          <cell r="Q64">
            <v>0</v>
          </cell>
          <cell r="R64">
            <v>0</v>
          </cell>
        </row>
        <row r="65">
          <cell r="J65">
            <v>5</v>
          </cell>
          <cell r="K65">
            <v>0</v>
          </cell>
          <cell r="L65">
            <v>48</v>
          </cell>
          <cell r="M65">
            <v>48</v>
          </cell>
          <cell r="N65">
            <v>24</v>
          </cell>
          <cell r="O65">
            <v>24</v>
          </cell>
          <cell r="P65">
            <v>0</v>
          </cell>
          <cell r="Q65">
            <v>0</v>
          </cell>
          <cell r="R65">
            <v>0</v>
          </cell>
        </row>
        <row r="66">
          <cell r="J66">
            <v>5</v>
          </cell>
          <cell r="K66">
            <v>0</v>
          </cell>
          <cell r="L66">
            <v>48</v>
          </cell>
          <cell r="M66">
            <v>48</v>
          </cell>
          <cell r="N66">
            <v>48</v>
          </cell>
          <cell r="O66">
            <v>48</v>
          </cell>
          <cell r="P66">
            <v>0</v>
          </cell>
          <cell r="Q66">
            <v>0</v>
          </cell>
          <cell r="R66">
            <v>0</v>
          </cell>
        </row>
        <row r="67">
          <cell r="J67">
            <v>5</v>
          </cell>
          <cell r="K67">
            <v>0</v>
          </cell>
          <cell r="L67">
            <v>72</v>
          </cell>
          <cell r="M67">
            <v>72</v>
          </cell>
          <cell r="N67">
            <v>48</v>
          </cell>
          <cell r="O67">
            <v>48</v>
          </cell>
          <cell r="P67">
            <v>0</v>
          </cell>
          <cell r="Q67">
            <v>0</v>
          </cell>
          <cell r="R67">
            <v>0</v>
          </cell>
        </row>
        <row r="68">
          <cell r="J68">
            <v>5</v>
          </cell>
          <cell r="K68">
            <v>0</v>
          </cell>
          <cell r="L68">
            <v>72</v>
          </cell>
          <cell r="M68">
            <v>72</v>
          </cell>
          <cell r="N68">
            <v>72</v>
          </cell>
          <cell r="O68">
            <v>72</v>
          </cell>
          <cell r="P68">
            <v>0</v>
          </cell>
          <cell r="Q68">
            <v>0</v>
          </cell>
          <cell r="R68">
            <v>0</v>
          </cell>
        </row>
        <row r="69">
          <cell r="J69">
            <v>5</v>
          </cell>
          <cell r="K69">
            <v>0</v>
          </cell>
          <cell r="L69">
            <v>96</v>
          </cell>
          <cell r="M69">
            <v>96</v>
          </cell>
          <cell r="N69">
            <v>72</v>
          </cell>
          <cell r="O69">
            <v>72</v>
          </cell>
          <cell r="P69">
            <v>0</v>
          </cell>
          <cell r="Q69">
            <v>0</v>
          </cell>
          <cell r="R69">
            <v>0</v>
          </cell>
        </row>
        <row r="70">
          <cell r="J70">
            <v>5</v>
          </cell>
          <cell r="K70">
            <v>24</v>
          </cell>
          <cell r="L70">
            <v>96</v>
          </cell>
          <cell r="M70">
            <v>96</v>
          </cell>
          <cell r="N70">
            <v>96</v>
          </cell>
          <cell r="O70">
            <v>96</v>
          </cell>
          <cell r="P70">
            <v>0</v>
          </cell>
          <cell r="Q70">
            <v>0</v>
          </cell>
          <cell r="R70">
            <v>0</v>
          </cell>
        </row>
        <row r="71">
          <cell r="J71">
            <v>5</v>
          </cell>
          <cell r="K71">
            <v>24</v>
          </cell>
          <cell r="L71">
            <v>120</v>
          </cell>
          <cell r="M71">
            <v>120</v>
          </cell>
          <cell r="N71">
            <v>96</v>
          </cell>
          <cell r="O71">
            <v>96</v>
          </cell>
          <cell r="P71">
            <v>0</v>
          </cell>
          <cell r="Q71">
            <v>0</v>
          </cell>
          <cell r="R71">
            <v>0</v>
          </cell>
        </row>
        <row r="72">
          <cell r="J72">
            <v>5</v>
          </cell>
          <cell r="K72">
            <v>48</v>
          </cell>
          <cell r="L72">
            <v>120</v>
          </cell>
          <cell r="M72">
            <v>120</v>
          </cell>
          <cell r="N72">
            <v>120</v>
          </cell>
          <cell r="O72">
            <v>120</v>
          </cell>
          <cell r="P72">
            <v>0</v>
          </cell>
          <cell r="Q72">
            <v>0</v>
          </cell>
          <cell r="R72">
            <v>0</v>
          </cell>
        </row>
        <row r="73">
          <cell r="J73">
            <v>5</v>
          </cell>
          <cell r="K73">
            <v>48</v>
          </cell>
          <cell r="L73">
            <v>144</v>
          </cell>
          <cell r="M73">
            <v>144</v>
          </cell>
          <cell r="N73">
            <v>120</v>
          </cell>
          <cell r="O73">
            <v>120</v>
          </cell>
          <cell r="P73">
            <v>0</v>
          </cell>
          <cell r="Q73">
            <v>0</v>
          </cell>
          <cell r="R73">
            <v>0</v>
          </cell>
        </row>
        <row r="74">
          <cell r="J74">
            <v>5</v>
          </cell>
          <cell r="K74">
            <v>72</v>
          </cell>
          <cell r="L74">
            <v>144</v>
          </cell>
          <cell r="M74">
            <v>144</v>
          </cell>
          <cell r="N74">
            <v>144</v>
          </cell>
          <cell r="O74">
            <v>144</v>
          </cell>
          <cell r="P74">
            <v>0</v>
          </cell>
          <cell r="Q74">
            <v>0</v>
          </cell>
          <cell r="R74">
            <v>0</v>
          </cell>
        </row>
        <row r="75">
          <cell r="J75" t="str">
            <v>5b</v>
          </cell>
          <cell r="K75">
            <v>72</v>
          </cell>
          <cell r="L75">
            <v>144</v>
          </cell>
          <cell r="M75">
            <v>144</v>
          </cell>
          <cell r="N75">
            <v>144</v>
          </cell>
          <cell r="O75">
            <v>144</v>
          </cell>
          <cell r="P75">
            <v>0</v>
          </cell>
          <cell r="Q75">
            <v>0</v>
          </cell>
          <cell r="R75">
            <v>0</v>
          </cell>
        </row>
        <row r="77">
          <cell r="J77">
            <v>6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J78">
            <v>6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J79">
            <v>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J80">
            <v>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J81">
            <v>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J82">
            <v>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J83">
            <v>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J84">
            <v>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J85">
            <v>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J86">
            <v>6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J87">
            <v>6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J88">
            <v>6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J89" t="str">
            <v>6b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1">
          <cell r="J91">
            <v>7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J92">
            <v>7</v>
          </cell>
          <cell r="K92">
            <v>0</v>
          </cell>
          <cell r="L92">
            <v>2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J93">
            <v>7</v>
          </cell>
          <cell r="K93">
            <v>0</v>
          </cell>
          <cell r="L93">
            <v>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J94">
            <v>7</v>
          </cell>
          <cell r="K94">
            <v>0</v>
          </cell>
          <cell r="L94">
            <v>4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J95">
            <v>7</v>
          </cell>
          <cell r="K95">
            <v>0</v>
          </cell>
          <cell r="L95">
            <v>5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J96">
            <v>7</v>
          </cell>
          <cell r="K96">
            <v>0</v>
          </cell>
          <cell r="L96">
            <v>6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J97">
            <v>7</v>
          </cell>
          <cell r="K97">
            <v>0</v>
          </cell>
          <cell r="L97">
            <v>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J98">
            <v>7</v>
          </cell>
          <cell r="K98">
            <v>0</v>
          </cell>
          <cell r="L98">
            <v>9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J99">
            <v>7</v>
          </cell>
          <cell r="K99">
            <v>0</v>
          </cell>
          <cell r="L99">
            <v>1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J100">
            <v>7</v>
          </cell>
          <cell r="K100">
            <v>0</v>
          </cell>
          <cell r="L100">
            <v>11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J101">
            <v>7</v>
          </cell>
          <cell r="K101">
            <v>0</v>
          </cell>
          <cell r="L101">
            <v>1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J102">
            <v>7</v>
          </cell>
          <cell r="K102">
            <v>0</v>
          </cell>
          <cell r="L102">
            <v>1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J103" t="str">
            <v>7b</v>
          </cell>
          <cell r="K103">
            <v>0</v>
          </cell>
          <cell r="L103">
            <v>1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b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2</v>
          </cell>
          <cell r="M119">
            <v>2</v>
          </cell>
          <cell r="N119">
            <v>2</v>
          </cell>
          <cell r="O119">
            <v>2</v>
          </cell>
          <cell r="P119">
            <v>0</v>
          </cell>
          <cell r="Q119">
            <v>0</v>
          </cell>
          <cell r="R119">
            <v>0</v>
          </cell>
        </row>
        <row r="120">
          <cell r="J120">
            <v>9</v>
          </cell>
          <cell r="K120">
            <v>0</v>
          </cell>
          <cell r="L120">
            <v>3</v>
          </cell>
          <cell r="M120">
            <v>3</v>
          </cell>
          <cell r="N120">
            <v>3</v>
          </cell>
          <cell r="O120">
            <v>4</v>
          </cell>
          <cell r="P120">
            <v>0</v>
          </cell>
          <cell r="Q120">
            <v>0</v>
          </cell>
          <cell r="R120">
            <v>0</v>
          </cell>
        </row>
        <row r="121">
          <cell r="J121">
            <v>9</v>
          </cell>
          <cell r="K121">
            <v>0</v>
          </cell>
          <cell r="L121">
            <v>5</v>
          </cell>
          <cell r="M121">
            <v>5</v>
          </cell>
          <cell r="N121">
            <v>5</v>
          </cell>
          <cell r="O121">
            <v>6</v>
          </cell>
          <cell r="P121">
            <v>0</v>
          </cell>
          <cell r="Q121">
            <v>0</v>
          </cell>
          <cell r="R121">
            <v>0</v>
          </cell>
        </row>
        <row r="122">
          <cell r="J122">
            <v>9</v>
          </cell>
          <cell r="K122">
            <v>0</v>
          </cell>
          <cell r="L122">
            <v>6</v>
          </cell>
          <cell r="M122">
            <v>6</v>
          </cell>
          <cell r="N122">
            <v>6</v>
          </cell>
          <cell r="O122">
            <v>8</v>
          </cell>
          <cell r="P122">
            <v>0</v>
          </cell>
          <cell r="Q122">
            <v>0</v>
          </cell>
          <cell r="R122">
            <v>0</v>
          </cell>
        </row>
        <row r="123">
          <cell r="J123">
            <v>9</v>
          </cell>
          <cell r="K123">
            <v>0</v>
          </cell>
          <cell r="L123">
            <v>8</v>
          </cell>
          <cell r="M123">
            <v>8</v>
          </cell>
          <cell r="N123">
            <v>8</v>
          </cell>
          <cell r="O123">
            <v>9</v>
          </cell>
          <cell r="P123">
            <v>0</v>
          </cell>
          <cell r="Q123">
            <v>0</v>
          </cell>
          <cell r="R123">
            <v>0</v>
          </cell>
        </row>
        <row r="124">
          <cell r="J124">
            <v>9</v>
          </cell>
          <cell r="K124">
            <v>0</v>
          </cell>
          <cell r="L124">
            <v>9</v>
          </cell>
          <cell r="M124">
            <v>9</v>
          </cell>
          <cell r="N124">
            <v>9</v>
          </cell>
          <cell r="O124">
            <v>11</v>
          </cell>
          <cell r="P124">
            <v>0</v>
          </cell>
          <cell r="Q124">
            <v>0</v>
          </cell>
          <cell r="R124">
            <v>0</v>
          </cell>
        </row>
        <row r="125">
          <cell r="J125">
            <v>9</v>
          </cell>
          <cell r="K125">
            <v>2</v>
          </cell>
          <cell r="L125">
            <v>11</v>
          </cell>
          <cell r="M125">
            <v>11</v>
          </cell>
          <cell r="N125">
            <v>11</v>
          </cell>
          <cell r="O125">
            <v>13</v>
          </cell>
          <cell r="P125">
            <v>0</v>
          </cell>
          <cell r="Q125">
            <v>0</v>
          </cell>
          <cell r="R125">
            <v>0</v>
          </cell>
        </row>
        <row r="126">
          <cell r="J126">
            <v>9</v>
          </cell>
          <cell r="K126">
            <v>3</v>
          </cell>
          <cell r="L126">
            <v>12</v>
          </cell>
          <cell r="M126">
            <v>12</v>
          </cell>
          <cell r="N126">
            <v>12</v>
          </cell>
          <cell r="O126">
            <v>15</v>
          </cell>
          <cell r="P126">
            <v>0</v>
          </cell>
          <cell r="Q126">
            <v>0</v>
          </cell>
          <cell r="R126">
            <v>0</v>
          </cell>
        </row>
        <row r="127">
          <cell r="J127">
            <v>9</v>
          </cell>
          <cell r="K127">
            <v>4</v>
          </cell>
          <cell r="L127">
            <v>14</v>
          </cell>
          <cell r="M127">
            <v>14</v>
          </cell>
          <cell r="N127">
            <v>14</v>
          </cell>
          <cell r="O127">
            <v>17</v>
          </cell>
          <cell r="P127">
            <v>0</v>
          </cell>
          <cell r="Q127">
            <v>0</v>
          </cell>
          <cell r="R127">
            <v>0</v>
          </cell>
        </row>
        <row r="128">
          <cell r="J128">
            <v>9</v>
          </cell>
          <cell r="K128">
            <v>5</v>
          </cell>
          <cell r="L128">
            <v>15</v>
          </cell>
          <cell r="M128">
            <v>15</v>
          </cell>
          <cell r="N128">
            <v>15</v>
          </cell>
          <cell r="O128">
            <v>18</v>
          </cell>
          <cell r="P128">
            <v>0</v>
          </cell>
          <cell r="Q128">
            <v>0</v>
          </cell>
          <cell r="R128">
            <v>0</v>
          </cell>
        </row>
        <row r="129">
          <cell r="J129">
            <v>9</v>
          </cell>
          <cell r="K129">
            <v>6</v>
          </cell>
          <cell r="L129">
            <v>17</v>
          </cell>
          <cell r="M129">
            <v>17</v>
          </cell>
          <cell r="N129">
            <v>17</v>
          </cell>
          <cell r="O129">
            <v>20</v>
          </cell>
          <cell r="P129">
            <v>0</v>
          </cell>
          <cell r="Q129">
            <v>0</v>
          </cell>
          <cell r="R129">
            <v>0</v>
          </cell>
        </row>
        <row r="130">
          <cell r="J130">
            <v>9</v>
          </cell>
          <cell r="K130">
            <v>8</v>
          </cell>
          <cell r="L130">
            <v>18</v>
          </cell>
          <cell r="M130">
            <v>18</v>
          </cell>
          <cell r="N130">
            <v>18</v>
          </cell>
          <cell r="O130">
            <v>22</v>
          </cell>
          <cell r="P130">
            <v>0</v>
          </cell>
          <cell r="Q130">
            <v>0</v>
          </cell>
          <cell r="R130">
            <v>0</v>
          </cell>
        </row>
        <row r="131">
          <cell r="J131" t="str">
            <v>9b</v>
          </cell>
          <cell r="K131">
            <v>8</v>
          </cell>
          <cell r="L131">
            <v>18</v>
          </cell>
          <cell r="M131">
            <v>18</v>
          </cell>
          <cell r="N131">
            <v>18</v>
          </cell>
          <cell r="O131">
            <v>22</v>
          </cell>
          <cell r="P131">
            <v>0</v>
          </cell>
          <cell r="Q131">
            <v>0</v>
          </cell>
          <cell r="R131">
            <v>0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b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0</v>
          </cell>
          <cell r="L147">
            <v>3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J148">
            <v>11</v>
          </cell>
          <cell r="K148">
            <v>0</v>
          </cell>
          <cell r="L148">
            <v>3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J149">
            <v>11</v>
          </cell>
          <cell r="K149">
            <v>0</v>
          </cell>
          <cell r="L149">
            <v>3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J150">
            <v>11</v>
          </cell>
          <cell r="K150">
            <v>0</v>
          </cell>
          <cell r="L150">
            <v>3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J151">
            <v>11</v>
          </cell>
          <cell r="K151">
            <v>0</v>
          </cell>
          <cell r="L151">
            <v>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J152">
            <v>11</v>
          </cell>
          <cell r="K152">
            <v>0</v>
          </cell>
          <cell r="L152">
            <v>6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J153">
            <v>11</v>
          </cell>
          <cell r="K153">
            <v>0</v>
          </cell>
          <cell r="L153">
            <v>6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J154">
            <v>11</v>
          </cell>
          <cell r="K154">
            <v>0</v>
          </cell>
          <cell r="L154">
            <v>6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J155">
            <v>11</v>
          </cell>
          <cell r="K155">
            <v>0</v>
          </cell>
          <cell r="L155">
            <v>6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J156">
            <v>11</v>
          </cell>
          <cell r="K156">
            <v>3</v>
          </cell>
          <cell r="L156">
            <v>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J157">
            <v>11</v>
          </cell>
          <cell r="K157">
            <v>3</v>
          </cell>
          <cell r="L157">
            <v>8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J158">
            <v>11</v>
          </cell>
          <cell r="K158">
            <v>3</v>
          </cell>
          <cell r="L158">
            <v>8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J159" t="str">
            <v>11b</v>
          </cell>
          <cell r="K159">
            <v>3</v>
          </cell>
          <cell r="L159">
            <v>8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1">
          <cell r="J161">
            <v>1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J162">
            <v>1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J163">
            <v>1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J164">
            <v>1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J165">
            <v>1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J166">
            <v>1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J167">
            <v>1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J168">
            <v>1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J169">
            <v>1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J170">
            <v>1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J171">
            <v>12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J172">
            <v>1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J173" t="str">
            <v>12b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5">
          <cell r="J175">
            <v>13</v>
          </cell>
          <cell r="K175">
            <v>0</v>
          </cell>
          <cell r="L175">
            <v>12</v>
          </cell>
          <cell r="M175">
            <v>24</v>
          </cell>
          <cell r="N175">
            <v>24</v>
          </cell>
          <cell r="O175">
            <v>24</v>
          </cell>
          <cell r="P175">
            <v>0</v>
          </cell>
          <cell r="Q175">
            <v>0</v>
          </cell>
          <cell r="R175">
            <v>0</v>
          </cell>
        </row>
        <row r="176">
          <cell r="J176">
            <v>13</v>
          </cell>
          <cell r="K176">
            <v>0</v>
          </cell>
          <cell r="L176">
            <v>24</v>
          </cell>
          <cell r="M176">
            <v>48</v>
          </cell>
          <cell r="N176">
            <v>48</v>
          </cell>
          <cell r="O176">
            <v>48</v>
          </cell>
          <cell r="P176">
            <v>0</v>
          </cell>
          <cell r="Q176">
            <v>0</v>
          </cell>
          <cell r="R176">
            <v>0</v>
          </cell>
        </row>
        <row r="177">
          <cell r="J177">
            <v>13</v>
          </cell>
          <cell r="K177">
            <v>0</v>
          </cell>
          <cell r="L177">
            <v>36</v>
          </cell>
          <cell r="M177">
            <v>72</v>
          </cell>
          <cell r="N177">
            <v>72</v>
          </cell>
          <cell r="O177">
            <v>72</v>
          </cell>
          <cell r="P177">
            <v>0</v>
          </cell>
          <cell r="Q177">
            <v>0</v>
          </cell>
          <cell r="R177">
            <v>0</v>
          </cell>
        </row>
        <row r="178">
          <cell r="J178">
            <v>13</v>
          </cell>
          <cell r="K178">
            <v>0</v>
          </cell>
          <cell r="L178">
            <v>48</v>
          </cell>
          <cell r="M178">
            <v>96</v>
          </cell>
          <cell r="N178">
            <v>96</v>
          </cell>
          <cell r="O178">
            <v>96</v>
          </cell>
          <cell r="P178">
            <v>0</v>
          </cell>
          <cell r="Q178">
            <v>0</v>
          </cell>
          <cell r="R178">
            <v>0</v>
          </cell>
        </row>
        <row r="179">
          <cell r="J179">
            <v>13</v>
          </cell>
          <cell r="K179">
            <v>0</v>
          </cell>
          <cell r="L179">
            <v>60</v>
          </cell>
          <cell r="M179">
            <v>120</v>
          </cell>
          <cell r="N179">
            <v>120</v>
          </cell>
          <cell r="O179">
            <v>120</v>
          </cell>
          <cell r="P179">
            <v>0</v>
          </cell>
          <cell r="Q179">
            <v>0</v>
          </cell>
          <cell r="R179">
            <v>0</v>
          </cell>
        </row>
        <row r="180">
          <cell r="J180">
            <v>13</v>
          </cell>
          <cell r="K180">
            <v>0</v>
          </cell>
          <cell r="L180">
            <v>72</v>
          </cell>
          <cell r="M180">
            <v>150</v>
          </cell>
          <cell r="N180">
            <v>150</v>
          </cell>
          <cell r="O180">
            <v>150</v>
          </cell>
          <cell r="P180">
            <v>0</v>
          </cell>
          <cell r="Q180">
            <v>0</v>
          </cell>
          <cell r="R180">
            <v>0</v>
          </cell>
        </row>
        <row r="181">
          <cell r="J181">
            <v>13</v>
          </cell>
          <cell r="K181">
            <v>12</v>
          </cell>
          <cell r="L181">
            <v>84</v>
          </cell>
          <cell r="M181">
            <v>174</v>
          </cell>
          <cell r="N181">
            <v>174</v>
          </cell>
          <cell r="O181">
            <v>174</v>
          </cell>
          <cell r="P181">
            <v>0</v>
          </cell>
          <cell r="Q181">
            <v>0</v>
          </cell>
          <cell r="R181">
            <v>0</v>
          </cell>
        </row>
        <row r="182">
          <cell r="J182">
            <v>13</v>
          </cell>
          <cell r="K182">
            <v>24</v>
          </cell>
          <cell r="L182">
            <v>96</v>
          </cell>
          <cell r="M182">
            <v>198</v>
          </cell>
          <cell r="N182">
            <v>198</v>
          </cell>
          <cell r="O182">
            <v>198</v>
          </cell>
          <cell r="P182">
            <v>0</v>
          </cell>
          <cell r="Q182">
            <v>0</v>
          </cell>
          <cell r="R182">
            <v>0</v>
          </cell>
        </row>
        <row r="183">
          <cell r="J183">
            <v>13</v>
          </cell>
          <cell r="K183">
            <v>36</v>
          </cell>
          <cell r="L183">
            <v>108</v>
          </cell>
          <cell r="M183">
            <v>222</v>
          </cell>
          <cell r="N183">
            <v>222</v>
          </cell>
          <cell r="O183">
            <v>222</v>
          </cell>
          <cell r="P183">
            <v>0</v>
          </cell>
          <cell r="Q183">
            <v>0</v>
          </cell>
          <cell r="R183">
            <v>0</v>
          </cell>
        </row>
        <row r="184">
          <cell r="J184">
            <v>13</v>
          </cell>
          <cell r="K184">
            <v>48</v>
          </cell>
          <cell r="L184">
            <v>120</v>
          </cell>
          <cell r="M184">
            <v>246</v>
          </cell>
          <cell r="N184">
            <v>246</v>
          </cell>
          <cell r="O184">
            <v>246</v>
          </cell>
          <cell r="P184">
            <v>0</v>
          </cell>
          <cell r="Q184">
            <v>0</v>
          </cell>
          <cell r="R184">
            <v>0</v>
          </cell>
        </row>
        <row r="185">
          <cell r="J185">
            <v>13</v>
          </cell>
          <cell r="K185">
            <v>60</v>
          </cell>
          <cell r="L185">
            <v>132</v>
          </cell>
          <cell r="M185">
            <v>270</v>
          </cell>
          <cell r="N185">
            <v>270</v>
          </cell>
          <cell r="O185">
            <v>270</v>
          </cell>
          <cell r="P185">
            <v>0</v>
          </cell>
          <cell r="Q185">
            <v>0</v>
          </cell>
          <cell r="R185">
            <v>0</v>
          </cell>
        </row>
        <row r="186">
          <cell r="J186">
            <v>13</v>
          </cell>
          <cell r="K186">
            <v>72</v>
          </cell>
          <cell r="L186">
            <v>144</v>
          </cell>
          <cell r="M186">
            <v>300</v>
          </cell>
          <cell r="N186">
            <v>300</v>
          </cell>
          <cell r="O186">
            <v>300</v>
          </cell>
          <cell r="P186">
            <v>0</v>
          </cell>
          <cell r="Q186">
            <v>0</v>
          </cell>
          <cell r="R186">
            <v>0</v>
          </cell>
        </row>
        <row r="187">
          <cell r="J187" t="str">
            <v>13b</v>
          </cell>
          <cell r="K187">
            <v>72</v>
          </cell>
          <cell r="L187">
            <v>144</v>
          </cell>
          <cell r="M187">
            <v>300</v>
          </cell>
          <cell r="N187">
            <v>300</v>
          </cell>
          <cell r="O187">
            <v>300</v>
          </cell>
          <cell r="P187">
            <v>0</v>
          </cell>
          <cell r="Q187">
            <v>0</v>
          </cell>
          <cell r="R187">
            <v>0</v>
          </cell>
        </row>
      </sheetData>
      <sheetData sheetId="8" refreshError="1"/>
      <sheetData sheetId="9" refreshError="1">
        <row r="6">
          <cell r="J6" t="str">
            <v>a</v>
          </cell>
        </row>
        <row r="7">
          <cell r="J7">
            <v>1</v>
          </cell>
          <cell r="K7">
            <v>436</v>
          </cell>
          <cell r="L7">
            <v>450</v>
          </cell>
          <cell r="M7">
            <v>483</v>
          </cell>
          <cell r="N7">
            <v>516</v>
          </cell>
          <cell r="O7">
            <v>549</v>
          </cell>
          <cell r="P7">
            <v>582</v>
          </cell>
          <cell r="Q7">
            <v>582</v>
          </cell>
          <cell r="R7">
            <v>582</v>
          </cell>
        </row>
        <row r="8">
          <cell r="J8">
            <v>1</v>
          </cell>
          <cell r="K8">
            <v>436</v>
          </cell>
          <cell r="L8">
            <v>450</v>
          </cell>
          <cell r="M8">
            <v>483</v>
          </cell>
          <cell r="N8">
            <v>516</v>
          </cell>
          <cell r="O8">
            <v>549</v>
          </cell>
          <cell r="P8">
            <v>582</v>
          </cell>
          <cell r="Q8">
            <v>582</v>
          </cell>
          <cell r="R8">
            <v>582</v>
          </cell>
        </row>
        <row r="9">
          <cell r="J9">
            <v>1</v>
          </cell>
          <cell r="K9">
            <v>436</v>
          </cell>
          <cell r="L9">
            <v>450</v>
          </cell>
          <cell r="M9">
            <v>483</v>
          </cell>
          <cell r="N9">
            <v>516</v>
          </cell>
          <cell r="O9">
            <v>549</v>
          </cell>
          <cell r="P9">
            <v>582</v>
          </cell>
          <cell r="Q9">
            <v>582</v>
          </cell>
          <cell r="R9">
            <v>582</v>
          </cell>
        </row>
        <row r="10">
          <cell r="J10">
            <v>1</v>
          </cell>
          <cell r="K10">
            <v>436</v>
          </cell>
          <cell r="L10">
            <v>450</v>
          </cell>
          <cell r="M10">
            <v>483</v>
          </cell>
          <cell r="N10">
            <v>516</v>
          </cell>
          <cell r="O10">
            <v>549</v>
          </cell>
          <cell r="P10">
            <v>582</v>
          </cell>
          <cell r="Q10">
            <v>582</v>
          </cell>
          <cell r="R10">
            <v>582</v>
          </cell>
        </row>
        <row r="11">
          <cell r="J11">
            <v>1</v>
          </cell>
          <cell r="K11">
            <v>436</v>
          </cell>
          <cell r="L11">
            <v>450</v>
          </cell>
          <cell r="M11">
            <v>483</v>
          </cell>
          <cell r="N11">
            <v>516</v>
          </cell>
          <cell r="O11">
            <v>549</v>
          </cell>
          <cell r="P11">
            <v>582</v>
          </cell>
          <cell r="Q11">
            <v>582</v>
          </cell>
          <cell r="R11">
            <v>582</v>
          </cell>
        </row>
        <row r="12">
          <cell r="J12">
            <v>1</v>
          </cell>
          <cell r="K12">
            <v>436</v>
          </cell>
          <cell r="L12">
            <v>450</v>
          </cell>
          <cell r="M12">
            <v>483</v>
          </cell>
          <cell r="N12">
            <v>516</v>
          </cell>
          <cell r="O12">
            <v>549</v>
          </cell>
          <cell r="P12">
            <v>582</v>
          </cell>
          <cell r="Q12">
            <v>582</v>
          </cell>
          <cell r="R12">
            <v>582</v>
          </cell>
        </row>
        <row r="13">
          <cell r="J13">
            <v>1</v>
          </cell>
          <cell r="K13">
            <v>432</v>
          </cell>
          <cell r="L13">
            <v>450</v>
          </cell>
          <cell r="M13">
            <v>483</v>
          </cell>
          <cell r="N13">
            <v>516</v>
          </cell>
          <cell r="O13">
            <v>549</v>
          </cell>
          <cell r="P13">
            <v>582</v>
          </cell>
          <cell r="Q13">
            <v>582</v>
          </cell>
          <cell r="R13">
            <v>582</v>
          </cell>
        </row>
        <row r="14">
          <cell r="J14">
            <v>1</v>
          </cell>
          <cell r="K14">
            <v>432</v>
          </cell>
          <cell r="L14">
            <v>450</v>
          </cell>
          <cell r="M14">
            <v>483</v>
          </cell>
          <cell r="N14">
            <v>516</v>
          </cell>
          <cell r="O14">
            <v>549</v>
          </cell>
          <cell r="P14">
            <v>582</v>
          </cell>
          <cell r="Q14">
            <v>582</v>
          </cell>
          <cell r="R14">
            <v>582</v>
          </cell>
        </row>
        <row r="15">
          <cell r="J15">
            <v>1</v>
          </cell>
          <cell r="K15">
            <v>432</v>
          </cell>
          <cell r="L15">
            <v>450</v>
          </cell>
          <cell r="M15">
            <v>483</v>
          </cell>
          <cell r="N15">
            <v>516</v>
          </cell>
          <cell r="O15">
            <v>549</v>
          </cell>
          <cell r="P15">
            <v>582</v>
          </cell>
          <cell r="Q15">
            <v>582</v>
          </cell>
          <cell r="R15">
            <v>582</v>
          </cell>
        </row>
        <row r="16">
          <cell r="J16">
            <v>1</v>
          </cell>
          <cell r="K16">
            <v>432</v>
          </cell>
          <cell r="L16">
            <v>450</v>
          </cell>
          <cell r="M16">
            <v>483</v>
          </cell>
          <cell r="N16">
            <v>516</v>
          </cell>
          <cell r="O16">
            <v>549</v>
          </cell>
          <cell r="P16">
            <v>582</v>
          </cell>
          <cell r="Q16">
            <v>582</v>
          </cell>
          <cell r="R16">
            <v>582</v>
          </cell>
        </row>
        <row r="17">
          <cell r="J17">
            <v>1</v>
          </cell>
          <cell r="K17">
            <v>432</v>
          </cell>
          <cell r="L17">
            <v>450</v>
          </cell>
          <cell r="M17">
            <v>483</v>
          </cell>
          <cell r="N17">
            <v>516</v>
          </cell>
          <cell r="O17">
            <v>549</v>
          </cell>
          <cell r="P17">
            <v>582</v>
          </cell>
          <cell r="Q17">
            <v>582</v>
          </cell>
          <cell r="R17">
            <v>582</v>
          </cell>
        </row>
        <row r="18">
          <cell r="J18">
            <v>1</v>
          </cell>
          <cell r="K18">
            <v>432</v>
          </cell>
          <cell r="L18">
            <v>450</v>
          </cell>
          <cell r="M18">
            <v>483</v>
          </cell>
          <cell r="N18">
            <v>516</v>
          </cell>
          <cell r="O18">
            <v>549</v>
          </cell>
          <cell r="P18">
            <v>582</v>
          </cell>
          <cell r="Q18">
            <v>582</v>
          </cell>
          <cell r="R18">
            <v>582</v>
          </cell>
        </row>
        <row r="19">
          <cell r="J19" t="str">
            <v>1a</v>
          </cell>
          <cell r="K19">
            <v>432</v>
          </cell>
          <cell r="L19">
            <v>450</v>
          </cell>
          <cell r="M19">
            <v>483</v>
          </cell>
          <cell r="N19">
            <v>516</v>
          </cell>
          <cell r="O19">
            <v>549</v>
          </cell>
          <cell r="P19">
            <v>582</v>
          </cell>
          <cell r="Q19">
            <v>582</v>
          </cell>
          <cell r="R19">
            <v>582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a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589</v>
          </cell>
          <cell r="L35">
            <v>885</v>
          </cell>
          <cell r="M35">
            <v>939</v>
          </cell>
          <cell r="N35">
            <v>939</v>
          </cell>
          <cell r="O35">
            <v>939</v>
          </cell>
          <cell r="P35">
            <v>939</v>
          </cell>
          <cell r="Q35">
            <v>939</v>
          </cell>
          <cell r="R35">
            <v>939</v>
          </cell>
        </row>
        <row r="36">
          <cell r="J36">
            <v>3</v>
          </cell>
          <cell r="K36">
            <v>589</v>
          </cell>
          <cell r="L36">
            <v>885</v>
          </cell>
          <cell r="M36">
            <v>939</v>
          </cell>
          <cell r="N36">
            <v>939</v>
          </cell>
          <cell r="O36">
            <v>939</v>
          </cell>
          <cell r="P36">
            <v>939</v>
          </cell>
          <cell r="Q36">
            <v>939</v>
          </cell>
          <cell r="R36">
            <v>939</v>
          </cell>
        </row>
        <row r="37">
          <cell r="J37">
            <v>3</v>
          </cell>
          <cell r="K37">
            <v>589</v>
          </cell>
          <cell r="L37">
            <v>885</v>
          </cell>
          <cell r="M37">
            <v>939</v>
          </cell>
          <cell r="N37">
            <v>939</v>
          </cell>
          <cell r="O37">
            <v>939</v>
          </cell>
          <cell r="P37">
            <v>939</v>
          </cell>
          <cell r="Q37">
            <v>939</v>
          </cell>
          <cell r="R37">
            <v>939</v>
          </cell>
        </row>
        <row r="38">
          <cell r="J38">
            <v>3</v>
          </cell>
          <cell r="K38">
            <v>589</v>
          </cell>
          <cell r="L38">
            <v>885</v>
          </cell>
          <cell r="M38">
            <v>939</v>
          </cell>
          <cell r="N38">
            <v>939</v>
          </cell>
          <cell r="O38">
            <v>939</v>
          </cell>
          <cell r="P38">
            <v>939</v>
          </cell>
          <cell r="Q38">
            <v>939</v>
          </cell>
          <cell r="R38">
            <v>939</v>
          </cell>
        </row>
        <row r="39">
          <cell r="J39">
            <v>3</v>
          </cell>
          <cell r="K39">
            <v>589</v>
          </cell>
          <cell r="L39">
            <v>885</v>
          </cell>
          <cell r="M39">
            <v>939</v>
          </cell>
          <cell r="N39">
            <v>939</v>
          </cell>
          <cell r="O39">
            <v>939</v>
          </cell>
          <cell r="P39">
            <v>939</v>
          </cell>
          <cell r="Q39">
            <v>939</v>
          </cell>
          <cell r="R39">
            <v>939</v>
          </cell>
        </row>
        <row r="40">
          <cell r="J40">
            <v>3</v>
          </cell>
          <cell r="K40">
            <v>589</v>
          </cell>
          <cell r="L40">
            <v>885</v>
          </cell>
          <cell r="M40">
            <v>939</v>
          </cell>
          <cell r="N40">
            <v>939</v>
          </cell>
          <cell r="O40">
            <v>939</v>
          </cell>
          <cell r="P40">
            <v>939</v>
          </cell>
          <cell r="Q40">
            <v>939</v>
          </cell>
          <cell r="R40">
            <v>939</v>
          </cell>
        </row>
        <row r="41">
          <cell r="J41">
            <v>3</v>
          </cell>
          <cell r="K41">
            <v>855</v>
          </cell>
          <cell r="L41">
            <v>885</v>
          </cell>
          <cell r="M41">
            <v>939</v>
          </cell>
          <cell r="N41">
            <v>939</v>
          </cell>
          <cell r="O41">
            <v>939</v>
          </cell>
          <cell r="P41">
            <v>939</v>
          </cell>
          <cell r="Q41">
            <v>939</v>
          </cell>
          <cell r="R41">
            <v>939</v>
          </cell>
        </row>
        <row r="42">
          <cell r="J42">
            <v>3</v>
          </cell>
          <cell r="K42">
            <v>855</v>
          </cell>
          <cell r="L42">
            <v>885</v>
          </cell>
          <cell r="M42">
            <v>939</v>
          </cell>
          <cell r="N42">
            <v>939</v>
          </cell>
          <cell r="O42">
            <v>939</v>
          </cell>
          <cell r="P42">
            <v>939</v>
          </cell>
          <cell r="Q42">
            <v>939</v>
          </cell>
          <cell r="R42">
            <v>939</v>
          </cell>
        </row>
        <row r="43">
          <cell r="J43">
            <v>3</v>
          </cell>
          <cell r="K43">
            <v>855</v>
          </cell>
          <cell r="L43">
            <v>885</v>
          </cell>
          <cell r="M43">
            <v>939</v>
          </cell>
          <cell r="N43">
            <v>939</v>
          </cell>
          <cell r="O43">
            <v>939</v>
          </cell>
          <cell r="P43">
            <v>939</v>
          </cell>
          <cell r="Q43">
            <v>939</v>
          </cell>
          <cell r="R43">
            <v>939</v>
          </cell>
        </row>
        <row r="44">
          <cell r="J44">
            <v>3</v>
          </cell>
          <cell r="K44">
            <v>855</v>
          </cell>
          <cell r="L44">
            <v>885</v>
          </cell>
          <cell r="M44">
            <v>939</v>
          </cell>
          <cell r="N44">
            <v>939</v>
          </cell>
          <cell r="O44">
            <v>939</v>
          </cell>
          <cell r="P44">
            <v>939</v>
          </cell>
          <cell r="Q44">
            <v>939</v>
          </cell>
          <cell r="R44">
            <v>939</v>
          </cell>
        </row>
        <row r="45">
          <cell r="J45">
            <v>3</v>
          </cell>
          <cell r="K45">
            <v>855</v>
          </cell>
          <cell r="L45">
            <v>885</v>
          </cell>
          <cell r="M45">
            <v>939</v>
          </cell>
          <cell r="N45">
            <v>939</v>
          </cell>
          <cell r="O45">
            <v>939</v>
          </cell>
          <cell r="P45">
            <v>939</v>
          </cell>
          <cell r="Q45">
            <v>939</v>
          </cell>
          <cell r="R45">
            <v>939</v>
          </cell>
        </row>
        <row r="46">
          <cell r="J46">
            <v>3</v>
          </cell>
          <cell r="K46">
            <v>855</v>
          </cell>
          <cell r="L46">
            <v>885</v>
          </cell>
          <cell r="M46">
            <v>939</v>
          </cell>
          <cell r="N46">
            <v>939</v>
          </cell>
          <cell r="O46">
            <v>939</v>
          </cell>
          <cell r="P46">
            <v>939</v>
          </cell>
          <cell r="Q46">
            <v>939</v>
          </cell>
          <cell r="R46">
            <v>939</v>
          </cell>
        </row>
        <row r="47">
          <cell r="J47" t="str">
            <v>3a</v>
          </cell>
          <cell r="K47">
            <v>855</v>
          </cell>
          <cell r="L47">
            <v>885</v>
          </cell>
          <cell r="M47">
            <v>939</v>
          </cell>
          <cell r="N47">
            <v>939</v>
          </cell>
          <cell r="O47">
            <v>939</v>
          </cell>
          <cell r="P47">
            <v>939</v>
          </cell>
          <cell r="Q47">
            <v>939</v>
          </cell>
          <cell r="R47">
            <v>939</v>
          </cell>
        </row>
        <row r="49">
          <cell r="J49">
            <v>4</v>
          </cell>
          <cell r="K49">
            <v>460</v>
          </cell>
          <cell r="L49">
            <v>520</v>
          </cell>
          <cell r="M49">
            <v>664</v>
          </cell>
          <cell r="N49">
            <v>808</v>
          </cell>
          <cell r="O49">
            <v>952</v>
          </cell>
          <cell r="P49">
            <v>1096</v>
          </cell>
          <cell r="Q49">
            <v>1096</v>
          </cell>
          <cell r="R49">
            <v>1096</v>
          </cell>
        </row>
        <row r="50">
          <cell r="J50">
            <v>4</v>
          </cell>
          <cell r="K50">
            <v>460</v>
          </cell>
          <cell r="L50">
            <v>520</v>
          </cell>
          <cell r="M50">
            <v>664</v>
          </cell>
          <cell r="N50">
            <v>808</v>
          </cell>
          <cell r="O50">
            <v>952</v>
          </cell>
          <cell r="P50">
            <v>1096</v>
          </cell>
          <cell r="Q50">
            <v>1096</v>
          </cell>
          <cell r="R50">
            <v>1096</v>
          </cell>
        </row>
        <row r="51">
          <cell r="J51">
            <v>4</v>
          </cell>
          <cell r="K51">
            <v>460</v>
          </cell>
          <cell r="L51">
            <v>520</v>
          </cell>
          <cell r="M51">
            <v>664</v>
          </cell>
          <cell r="N51">
            <v>808</v>
          </cell>
          <cell r="O51">
            <v>952</v>
          </cell>
          <cell r="P51">
            <v>1096</v>
          </cell>
          <cell r="Q51">
            <v>1096</v>
          </cell>
          <cell r="R51">
            <v>1096</v>
          </cell>
        </row>
        <row r="52">
          <cell r="J52">
            <v>4</v>
          </cell>
          <cell r="K52">
            <v>460</v>
          </cell>
          <cell r="L52">
            <v>520</v>
          </cell>
          <cell r="M52">
            <v>664</v>
          </cell>
          <cell r="N52">
            <v>808</v>
          </cell>
          <cell r="O52">
            <v>952</v>
          </cell>
          <cell r="P52">
            <v>1096</v>
          </cell>
          <cell r="Q52">
            <v>1096</v>
          </cell>
          <cell r="R52">
            <v>1096</v>
          </cell>
        </row>
        <row r="53">
          <cell r="J53">
            <v>4</v>
          </cell>
          <cell r="K53">
            <v>460</v>
          </cell>
          <cell r="L53">
            <v>520</v>
          </cell>
          <cell r="M53">
            <v>664</v>
          </cell>
          <cell r="N53">
            <v>808</v>
          </cell>
          <cell r="O53">
            <v>952</v>
          </cell>
          <cell r="P53">
            <v>1096</v>
          </cell>
          <cell r="Q53">
            <v>1096</v>
          </cell>
          <cell r="R53">
            <v>1096</v>
          </cell>
        </row>
        <row r="54">
          <cell r="J54">
            <v>4</v>
          </cell>
          <cell r="K54">
            <v>460</v>
          </cell>
          <cell r="L54">
            <v>520</v>
          </cell>
          <cell r="M54">
            <v>664</v>
          </cell>
          <cell r="N54">
            <v>808</v>
          </cell>
          <cell r="O54">
            <v>952</v>
          </cell>
          <cell r="P54">
            <v>1096</v>
          </cell>
          <cell r="Q54">
            <v>1096</v>
          </cell>
          <cell r="R54">
            <v>1096</v>
          </cell>
        </row>
        <row r="55">
          <cell r="J55">
            <v>4</v>
          </cell>
          <cell r="K55">
            <v>448</v>
          </cell>
          <cell r="L55">
            <v>520</v>
          </cell>
          <cell r="M55">
            <v>664</v>
          </cell>
          <cell r="N55">
            <v>808</v>
          </cell>
          <cell r="O55">
            <v>952</v>
          </cell>
          <cell r="P55">
            <v>1096</v>
          </cell>
          <cell r="Q55">
            <v>1096</v>
          </cell>
          <cell r="R55">
            <v>1096</v>
          </cell>
        </row>
        <row r="56">
          <cell r="J56">
            <v>4</v>
          </cell>
          <cell r="K56">
            <v>448</v>
          </cell>
          <cell r="L56">
            <v>520</v>
          </cell>
          <cell r="M56">
            <v>664</v>
          </cell>
          <cell r="N56">
            <v>808</v>
          </cell>
          <cell r="O56">
            <v>952</v>
          </cell>
          <cell r="P56">
            <v>1096</v>
          </cell>
          <cell r="Q56">
            <v>1096</v>
          </cell>
          <cell r="R56">
            <v>1096</v>
          </cell>
        </row>
        <row r="57">
          <cell r="J57">
            <v>4</v>
          </cell>
          <cell r="K57">
            <v>448</v>
          </cell>
          <cell r="L57">
            <v>520</v>
          </cell>
          <cell r="M57">
            <v>664</v>
          </cell>
          <cell r="N57">
            <v>808</v>
          </cell>
          <cell r="O57">
            <v>952</v>
          </cell>
          <cell r="P57">
            <v>1096</v>
          </cell>
          <cell r="Q57">
            <v>1096</v>
          </cell>
          <cell r="R57">
            <v>1096</v>
          </cell>
        </row>
        <row r="58">
          <cell r="J58">
            <v>4</v>
          </cell>
          <cell r="K58">
            <v>448</v>
          </cell>
          <cell r="L58">
            <v>520</v>
          </cell>
          <cell r="M58">
            <v>664</v>
          </cell>
          <cell r="N58">
            <v>808</v>
          </cell>
          <cell r="O58">
            <v>952</v>
          </cell>
          <cell r="P58">
            <v>1096</v>
          </cell>
          <cell r="Q58">
            <v>1096</v>
          </cell>
          <cell r="R58">
            <v>1096</v>
          </cell>
        </row>
        <row r="59">
          <cell r="J59">
            <v>4</v>
          </cell>
          <cell r="K59">
            <v>448</v>
          </cell>
          <cell r="L59">
            <v>520</v>
          </cell>
          <cell r="M59">
            <v>664</v>
          </cell>
          <cell r="N59">
            <v>808</v>
          </cell>
          <cell r="O59">
            <v>952</v>
          </cell>
          <cell r="P59">
            <v>1096</v>
          </cell>
          <cell r="Q59">
            <v>1096</v>
          </cell>
          <cell r="R59">
            <v>1096</v>
          </cell>
        </row>
        <row r="60">
          <cell r="J60">
            <v>4</v>
          </cell>
          <cell r="K60">
            <v>448</v>
          </cell>
          <cell r="L60">
            <v>520</v>
          </cell>
          <cell r="M60">
            <v>664</v>
          </cell>
          <cell r="N60">
            <v>808</v>
          </cell>
          <cell r="O60">
            <v>952</v>
          </cell>
          <cell r="P60">
            <v>1096</v>
          </cell>
          <cell r="Q60">
            <v>1096</v>
          </cell>
          <cell r="R60">
            <v>1096</v>
          </cell>
        </row>
        <row r="61">
          <cell r="J61" t="str">
            <v>4a</v>
          </cell>
          <cell r="K61">
            <v>448</v>
          </cell>
          <cell r="L61">
            <v>520</v>
          </cell>
          <cell r="M61">
            <v>664</v>
          </cell>
          <cell r="N61">
            <v>808</v>
          </cell>
          <cell r="O61">
            <v>952</v>
          </cell>
          <cell r="P61">
            <v>1096</v>
          </cell>
          <cell r="Q61">
            <v>1096</v>
          </cell>
          <cell r="R61">
            <v>1096</v>
          </cell>
        </row>
        <row r="63">
          <cell r="J63">
            <v>5</v>
          </cell>
          <cell r="K63">
            <v>155</v>
          </cell>
          <cell r="L63">
            <v>111</v>
          </cell>
          <cell r="M63">
            <v>255</v>
          </cell>
          <cell r="N63">
            <v>399</v>
          </cell>
          <cell r="O63">
            <v>543</v>
          </cell>
          <cell r="P63">
            <v>687</v>
          </cell>
          <cell r="Q63">
            <v>687</v>
          </cell>
          <cell r="R63">
            <v>687</v>
          </cell>
        </row>
        <row r="64">
          <cell r="J64">
            <v>5</v>
          </cell>
          <cell r="K64">
            <v>155</v>
          </cell>
          <cell r="L64">
            <v>111</v>
          </cell>
          <cell r="M64">
            <v>255</v>
          </cell>
          <cell r="N64">
            <v>399</v>
          </cell>
          <cell r="O64">
            <v>543</v>
          </cell>
          <cell r="P64">
            <v>687</v>
          </cell>
          <cell r="Q64">
            <v>687</v>
          </cell>
          <cell r="R64">
            <v>687</v>
          </cell>
        </row>
        <row r="65">
          <cell r="J65">
            <v>5</v>
          </cell>
          <cell r="K65">
            <v>155</v>
          </cell>
          <cell r="L65">
            <v>111</v>
          </cell>
          <cell r="M65">
            <v>255</v>
          </cell>
          <cell r="N65">
            <v>399</v>
          </cell>
          <cell r="O65">
            <v>543</v>
          </cell>
          <cell r="P65">
            <v>687</v>
          </cell>
          <cell r="Q65">
            <v>687</v>
          </cell>
          <cell r="R65">
            <v>687</v>
          </cell>
        </row>
        <row r="66">
          <cell r="J66">
            <v>5</v>
          </cell>
          <cell r="K66">
            <v>155</v>
          </cell>
          <cell r="L66">
            <v>111</v>
          </cell>
          <cell r="M66">
            <v>255</v>
          </cell>
          <cell r="N66">
            <v>399</v>
          </cell>
          <cell r="O66">
            <v>543</v>
          </cell>
          <cell r="P66">
            <v>687</v>
          </cell>
          <cell r="Q66">
            <v>687</v>
          </cell>
          <cell r="R66">
            <v>687</v>
          </cell>
        </row>
        <row r="67">
          <cell r="J67">
            <v>5</v>
          </cell>
          <cell r="K67">
            <v>155</v>
          </cell>
          <cell r="L67">
            <v>111</v>
          </cell>
          <cell r="M67">
            <v>255</v>
          </cell>
          <cell r="N67">
            <v>399</v>
          </cell>
          <cell r="O67">
            <v>543</v>
          </cell>
          <cell r="P67">
            <v>687</v>
          </cell>
          <cell r="Q67">
            <v>687</v>
          </cell>
          <cell r="R67">
            <v>687</v>
          </cell>
        </row>
        <row r="68">
          <cell r="J68">
            <v>5</v>
          </cell>
          <cell r="K68">
            <v>155</v>
          </cell>
          <cell r="L68">
            <v>111</v>
          </cell>
          <cell r="M68">
            <v>255</v>
          </cell>
          <cell r="N68">
            <v>399</v>
          </cell>
          <cell r="O68">
            <v>543</v>
          </cell>
          <cell r="P68">
            <v>687</v>
          </cell>
          <cell r="Q68">
            <v>687</v>
          </cell>
          <cell r="R68">
            <v>687</v>
          </cell>
        </row>
        <row r="69">
          <cell r="J69">
            <v>5</v>
          </cell>
          <cell r="K69">
            <v>39</v>
          </cell>
          <cell r="L69">
            <v>111</v>
          </cell>
          <cell r="M69">
            <v>255</v>
          </cell>
          <cell r="N69">
            <v>399</v>
          </cell>
          <cell r="O69">
            <v>543</v>
          </cell>
          <cell r="P69">
            <v>687</v>
          </cell>
          <cell r="Q69">
            <v>687</v>
          </cell>
          <cell r="R69">
            <v>687</v>
          </cell>
        </row>
        <row r="70">
          <cell r="J70">
            <v>5</v>
          </cell>
          <cell r="K70">
            <v>39</v>
          </cell>
          <cell r="L70">
            <v>111</v>
          </cell>
          <cell r="M70">
            <v>255</v>
          </cell>
          <cell r="N70">
            <v>399</v>
          </cell>
          <cell r="O70">
            <v>543</v>
          </cell>
          <cell r="P70">
            <v>687</v>
          </cell>
          <cell r="Q70">
            <v>687</v>
          </cell>
          <cell r="R70">
            <v>687</v>
          </cell>
        </row>
        <row r="71">
          <cell r="J71">
            <v>5</v>
          </cell>
          <cell r="K71">
            <v>39</v>
          </cell>
          <cell r="L71">
            <v>111</v>
          </cell>
          <cell r="M71">
            <v>255</v>
          </cell>
          <cell r="N71">
            <v>399</v>
          </cell>
          <cell r="O71">
            <v>543</v>
          </cell>
          <cell r="P71">
            <v>687</v>
          </cell>
          <cell r="Q71">
            <v>687</v>
          </cell>
          <cell r="R71">
            <v>687</v>
          </cell>
        </row>
        <row r="72">
          <cell r="J72">
            <v>5</v>
          </cell>
          <cell r="K72">
            <v>39</v>
          </cell>
          <cell r="L72">
            <v>111</v>
          </cell>
          <cell r="M72">
            <v>255</v>
          </cell>
          <cell r="N72">
            <v>399</v>
          </cell>
          <cell r="O72">
            <v>543</v>
          </cell>
          <cell r="P72">
            <v>687</v>
          </cell>
          <cell r="Q72">
            <v>687</v>
          </cell>
          <cell r="R72">
            <v>687</v>
          </cell>
        </row>
        <row r="73">
          <cell r="J73">
            <v>5</v>
          </cell>
          <cell r="K73">
            <v>39</v>
          </cell>
          <cell r="L73">
            <v>111</v>
          </cell>
          <cell r="M73">
            <v>255</v>
          </cell>
          <cell r="N73">
            <v>399</v>
          </cell>
          <cell r="O73">
            <v>543</v>
          </cell>
          <cell r="P73">
            <v>687</v>
          </cell>
          <cell r="Q73">
            <v>687</v>
          </cell>
          <cell r="R73">
            <v>687</v>
          </cell>
        </row>
        <row r="74">
          <cell r="J74">
            <v>5</v>
          </cell>
          <cell r="K74">
            <v>39</v>
          </cell>
          <cell r="L74">
            <v>111</v>
          </cell>
          <cell r="M74">
            <v>255</v>
          </cell>
          <cell r="N74">
            <v>399</v>
          </cell>
          <cell r="O74">
            <v>543</v>
          </cell>
          <cell r="P74">
            <v>687</v>
          </cell>
          <cell r="Q74">
            <v>687</v>
          </cell>
          <cell r="R74">
            <v>687</v>
          </cell>
        </row>
        <row r="75">
          <cell r="J75" t="str">
            <v>5a</v>
          </cell>
          <cell r="K75">
            <v>39</v>
          </cell>
          <cell r="L75">
            <v>111</v>
          </cell>
          <cell r="M75">
            <v>255</v>
          </cell>
          <cell r="N75">
            <v>399</v>
          </cell>
          <cell r="O75">
            <v>543</v>
          </cell>
          <cell r="P75">
            <v>687</v>
          </cell>
          <cell r="Q75">
            <v>687</v>
          </cell>
          <cell r="R75">
            <v>687</v>
          </cell>
        </row>
        <row r="77">
          <cell r="J77">
            <v>6</v>
          </cell>
          <cell r="K77">
            <v>335</v>
          </cell>
          <cell r="L77">
            <v>318</v>
          </cell>
          <cell r="M77">
            <v>318</v>
          </cell>
          <cell r="N77">
            <v>318</v>
          </cell>
          <cell r="O77">
            <v>318</v>
          </cell>
          <cell r="P77">
            <v>318</v>
          </cell>
          <cell r="Q77">
            <v>318</v>
          </cell>
          <cell r="R77">
            <v>318</v>
          </cell>
        </row>
        <row r="78">
          <cell r="J78">
            <v>6</v>
          </cell>
          <cell r="K78">
            <v>335</v>
          </cell>
          <cell r="L78">
            <v>318</v>
          </cell>
          <cell r="M78">
            <v>318</v>
          </cell>
          <cell r="N78">
            <v>318</v>
          </cell>
          <cell r="O78">
            <v>318</v>
          </cell>
          <cell r="P78">
            <v>318</v>
          </cell>
          <cell r="Q78">
            <v>318</v>
          </cell>
          <cell r="R78">
            <v>318</v>
          </cell>
        </row>
        <row r="79">
          <cell r="J79">
            <v>6</v>
          </cell>
          <cell r="K79">
            <v>335</v>
          </cell>
          <cell r="L79">
            <v>318</v>
          </cell>
          <cell r="M79">
            <v>318</v>
          </cell>
          <cell r="N79">
            <v>318</v>
          </cell>
          <cell r="O79">
            <v>318</v>
          </cell>
          <cell r="P79">
            <v>318</v>
          </cell>
          <cell r="Q79">
            <v>318</v>
          </cell>
          <cell r="R79">
            <v>318</v>
          </cell>
        </row>
        <row r="80">
          <cell r="J80">
            <v>6</v>
          </cell>
          <cell r="K80">
            <v>335</v>
          </cell>
          <cell r="L80">
            <v>318</v>
          </cell>
          <cell r="M80">
            <v>318</v>
          </cell>
          <cell r="N80">
            <v>318</v>
          </cell>
          <cell r="O80">
            <v>318</v>
          </cell>
          <cell r="P80">
            <v>318</v>
          </cell>
          <cell r="Q80">
            <v>318</v>
          </cell>
          <cell r="R80">
            <v>318</v>
          </cell>
        </row>
        <row r="81">
          <cell r="J81">
            <v>6</v>
          </cell>
          <cell r="K81">
            <v>335</v>
          </cell>
          <cell r="L81">
            <v>318</v>
          </cell>
          <cell r="M81">
            <v>318</v>
          </cell>
          <cell r="N81">
            <v>318</v>
          </cell>
          <cell r="O81">
            <v>318</v>
          </cell>
          <cell r="P81">
            <v>318</v>
          </cell>
          <cell r="Q81">
            <v>318</v>
          </cell>
          <cell r="R81">
            <v>318</v>
          </cell>
        </row>
        <row r="82">
          <cell r="J82">
            <v>6</v>
          </cell>
          <cell r="K82">
            <v>335</v>
          </cell>
          <cell r="L82">
            <v>318</v>
          </cell>
          <cell r="M82">
            <v>318</v>
          </cell>
          <cell r="N82">
            <v>318</v>
          </cell>
          <cell r="O82">
            <v>318</v>
          </cell>
          <cell r="P82">
            <v>318</v>
          </cell>
          <cell r="Q82">
            <v>318</v>
          </cell>
          <cell r="R82">
            <v>318</v>
          </cell>
        </row>
        <row r="83">
          <cell r="J83">
            <v>6</v>
          </cell>
          <cell r="K83">
            <v>318</v>
          </cell>
          <cell r="L83">
            <v>318</v>
          </cell>
          <cell r="M83">
            <v>318</v>
          </cell>
          <cell r="N83">
            <v>318</v>
          </cell>
          <cell r="O83">
            <v>318</v>
          </cell>
          <cell r="P83">
            <v>318</v>
          </cell>
          <cell r="Q83">
            <v>318</v>
          </cell>
          <cell r="R83">
            <v>318</v>
          </cell>
        </row>
        <row r="84">
          <cell r="J84">
            <v>6</v>
          </cell>
          <cell r="K84">
            <v>318</v>
          </cell>
          <cell r="L84">
            <v>318</v>
          </cell>
          <cell r="M84">
            <v>318</v>
          </cell>
          <cell r="N84">
            <v>318</v>
          </cell>
          <cell r="O84">
            <v>318</v>
          </cell>
          <cell r="P84">
            <v>318</v>
          </cell>
          <cell r="Q84">
            <v>318</v>
          </cell>
          <cell r="R84">
            <v>318</v>
          </cell>
        </row>
        <row r="85">
          <cell r="J85">
            <v>6</v>
          </cell>
          <cell r="K85">
            <v>318</v>
          </cell>
          <cell r="L85">
            <v>318</v>
          </cell>
          <cell r="M85">
            <v>318</v>
          </cell>
          <cell r="N85">
            <v>318</v>
          </cell>
          <cell r="O85">
            <v>318</v>
          </cell>
          <cell r="P85">
            <v>318</v>
          </cell>
          <cell r="Q85">
            <v>318</v>
          </cell>
          <cell r="R85">
            <v>318</v>
          </cell>
        </row>
        <row r="86">
          <cell r="J86">
            <v>6</v>
          </cell>
          <cell r="K86">
            <v>318</v>
          </cell>
          <cell r="L86">
            <v>318</v>
          </cell>
          <cell r="M86">
            <v>318</v>
          </cell>
          <cell r="N86">
            <v>318</v>
          </cell>
          <cell r="O86">
            <v>318</v>
          </cell>
          <cell r="P86">
            <v>318</v>
          </cell>
          <cell r="Q86">
            <v>318</v>
          </cell>
          <cell r="R86">
            <v>318</v>
          </cell>
        </row>
        <row r="87">
          <cell r="J87">
            <v>6</v>
          </cell>
          <cell r="K87">
            <v>318</v>
          </cell>
          <cell r="L87">
            <v>318</v>
          </cell>
          <cell r="M87">
            <v>318</v>
          </cell>
          <cell r="N87">
            <v>318</v>
          </cell>
          <cell r="O87">
            <v>318</v>
          </cell>
          <cell r="P87">
            <v>318</v>
          </cell>
          <cell r="Q87">
            <v>318</v>
          </cell>
          <cell r="R87">
            <v>318</v>
          </cell>
        </row>
        <row r="88">
          <cell r="J88">
            <v>6</v>
          </cell>
          <cell r="K88">
            <v>318</v>
          </cell>
          <cell r="L88">
            <v>318</v>
          </cell>
          <cell r="M88">
            <v>318</v>
          </cell>
          <cell r="N88">
            <v>318</v>
          </cell>
          <cell r="O88">
            <v>318</v>
          </cell>
          <cell r="P88">
            <v>318</v>
          </cell>
          <cell r="Q88">
            <v>318</v>
          </cell>
          <cell r="R88">
            <v>318</v>
          </cell>
        </row>
        <row r="89">
          <cell r="J89" t="str">
            <v>6a</v>
          </cell>
          <cell r="K89">
            <v>318</v>
          </cell>
          <cell r="L89">
            <v>318</v>
          </cell>
          <cell r="M89">
            <v>318</v>
          </cell>
          <cell r="N89">
            <v>318</v>
          </cell>
          <cell r="O89">
            <v>318</v>
          </cell>
          <cell r="P89">
            <v>318</v>
          </cell>
          <cell r="Q89">
            <v>318</v>
          </cell>
          <cell r="R89">
            <v>318</v>
          </cell>
        </row>
        <row r="91">
          <cell r="J91">
            <v>7</v>
          </cell>
          <cell r="K91">
            <v>47.666666666666664</v>
          </cell>
          <cell r="L91">
            <v>0</v>
          </cell>
          <cell r="M91">
            <v>12</v>
          </cell>
          <cell r="N91">
            <v>12</v>
          </cell>
          <cell r="O91">
            <v>12</v>
          </cell>
          <cell r="P91">
            <v>12</v>
          </cell>
          <cell r="Q91">
            <v>12</v>
          </cell>
          <cell r="R91">
            <v>12</v>
          </cell>
        </row>
        <row r="92">
          <cell r="J92">
            <v>7</v>
          </cell>
          <cell r="K92">
            <v>47.666666666666664</v>
          </cell>
          <cell r="L92">
            <v>0</v>
          </cell>
          <cell r="M92">
            <v>12</v>
          </cell>
          <cell r="N92">
            <v>12</v>
          </cell>
          <cell r="O92">
            <v>12</v>
          </cell>
          <cell r="P92">
            <v>12</v>
          </cell>
          <cell r="Q92">
            <v>12</v>
          </cell>
          <cell r="R92">
            <v>12</v>
          </cell>
        </row>
        <row r="93">
          <cell r="J93">
            <v>7</v>
          </cell>
          <cell r="K93">
            <v>47.666666666666664</v>
          </cell>
          <cell r="L93">
            <v>0</v>
          </cell>
          <cell r="M93">
            <v>12</v>
          </cell>
          <cell r="N93">
            <v>12</v>
          </cell>
          <cell r="O93">
            <v>12</v>
          </cell>
          <cell r="P93">
            <v>12</v>
          </cell>
          <cell r="Q93">
            <v>12</v>
          </cell>
          <cell r="R93">
            <v>12</v>
          </cell>
        </row>
        <row r="94">
          <cell r="J94">
            <v>7</v>
          </cell>
          <cell r="K94">
            <v>47.666666666666664</v>
          </cell>
          <cell r="L94">
            <v>0</v>
          </cell>
          <cell r="M94">
            <v>12</v>
          </cell>
          <cell r="N94">
            <v>12</v>
          </cell>
          <cell r="O94">
            <v>12</v>
          </cell>
          <cell r="P94">
            <v>12</v>
          </cell>
          <cell r="Q94">
            <v>12</v>
          </cell>
          <cell r="R94">
            <v>12</v>
          </cell>
        </row>
        <row r="95">
          <cell r="J95">
            <v>7</v>
          </cell>
          <cell r="K95">
            <v>47.666666666666664</v>
          </cell>
          <cell r="L95">
            <v>0</v>
          </cell>
          <cell r="M95">
            <v>12</v>
          </cell>
          <cell r="N95">
            <v>12</v>
          </cell>
          <cell r="O95">
            <v>12</v>
          </cell>
          <cell r="P95">
            <v>12</v>
          </cell>
          <cell r="Q95">
            <v>12</v>
          </cell>
          <cell r="R95">
            <v>12</v>
          </cell>
        </row>
        <row r="96">
          <cell r="J96">
            <v>7</v>
          </cell>
          <cell r="K96">
            <v>47.666666666666664</v>
          </cell>
          <cell r="L96">
            <v>0</v>
          </cell>
          <cell r="M96">
            <v>12</v>
          </cell>
          <cell r="N96">
            <v>12</v>
          </cell>
          <cell r="O96">
            <v>12</v>
          </cell>
          <cell r="P96">
            <v>12</v>
          </cell>
          <cell r="Q96">
            <v>12</v>
          </cell>
          <cell r="R96">
            <v>12</v>
          </cell>
        </row>
        <row r="97">
          <cell r="J97">
            <v>7</v>
          </cell>
          <cell r="K97">
            <v>0</v>
          </cell>
          <cell r="L97">
            <v>0</v>
          </cell>
          <cell r="M97">
            <v>12</v>
          </cell>
          <cell r="N97">
            <v>12</v>
          </cell>
          <cell r="O97">
            <v>12</v>
          </cell>
          <cell r="P97">
            <v>12</v>
          </cell>
          <cell r="Q97">
            <v>12</v>
          </cell>
          <cell r="R97">
            <v>12</v>
          </cell>
        </row>
        <row r="98">
          <cell r="J98">
            <v>7</v>
          </cell>
          <cell r="K98">
            <v>0</v>
          </cell>
          <cell r="L98">
            <v>0</v>
          </cell>
          <cell r="M98">
            <v>12</v>
          </cell>
          <cell r="N98">
            <v>12</v>
          </cell>
          <cell r="O98">
            <v>12</v>
          </cell>
          <cell r="P98">
            <v>12</v>
          </cell>
          <cell r="Q98">
            <v>12</v>
          </cell>
          <cell r="R98">
            <v>12</v>
          </cell>
        </row>
        <row r="99">
          <cell r="J99">
            <v>7</v>
          </cell>
          <cell r="K99">
            <v>0</v>
          </cell>
          <cell r="L99">
            <v>0</v>
          </cell>
          <cell r="M99">
            <v>12</v>
          </cell>
          <cell r="N99">
            <v>12</v>
          </cell>
          <cell r="O99">
            <v>12</v>
          </cell>
          <cell r="P99">
            <v>12</v>
          </cell>
          <cell r="Q99">
            <v>12</v>
          </cell>
          <cell r="R99">
            <v>12</v>
          </cell>
        </row>
        <row r="100">
          <cell r="J100">
            <v>7</v>
          </cell>
          <cell r="K100">
            <v>0</v>
          </cell>
          <cell r="L100">
            <v>0</v>
          </cell>
          <cell r="M100">
            <v>12</v>
          </cell>
          <cell r="N100">
            <v>12</v>
          </cell>
          <cell r="O100">
            <v>12</v>
          </cell>
          <cell r="P100">
            <v>12</v>
          </cell>
          <cell r="Q100">
            <v>12</v>
          </cell>
          <cell r="R100">
            <v>12</v>
          </cell>
        </row>
        <row r="101">
          <cell r="J101">
            <v>7</v>
          </cell>
          <cell r="K101">
            <v>0</v>
          </cell>
          <cell r="L101">
            <v>0</v>
          </cell>
          <cell r="M101">
            <v>12</v>
          </cell>
          <cell r="N101">
            <v>12</v>
          </cell>
          <cell r="O101">
            <v>12</v>
          </cell>
          <cell r="P101">
            <v>12</v>
          </cell>
          <cell r="Q101">
            <v>12</v>
          </cell>
          <cell r="R101">
            <v>12</v>
          </cell>
        </row>
        <row r="102">
          <cell r="J102">
            <v>7</v>
          </cell>
          <cell r="K102">
            <v>0</v>
          </cell>
          <cell r="L102">
            <v>0</v>
          </cell>
          <cell r="M102">
            <v>12</v>
          </cell>
          <cell r="N102">
            <v>12</v>
          </cell>
          <cell r="O102">
            <v>12</v>
          </cell>
          <cell r="P102">
            <v>12</v>
          </cell>
          <cell r="Q102">
            <v>12</v>
          </cell>
          <cell r="R102">
            <v>12</v>
          </cell>
        </row>
        <row r="103">
          <cell r="J103" t="str">
            <v>7a</v>
          </cell>
          <cell r="K103">
            <v>0</v>
          </cell>
          <cell r="L103">
            <v>0</v>
          </cell>
          <cell r="M103">
            <v>12</v>
          </cell>
          <cell r="N103">
            <v>12</v>
          </cell>
          <cell r="O103">
            <v>12</v>
          </cell>
          <cell r="P103">
            <v>12</v>
          </cell>
          <cell r="Q103">
            <v>12</v>
          </cell>
          <cell r="R103">
            <v>12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a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14</v>
          </cell>
          <cell r="M119">
            <v>32</v>
          </cell>
          <cell r="N119">
            <v>50</v>
          </cell>
          <cell r="O119">
            <v>68</v>
          </cell>
          <cell r="P119">
            <v>90</v>
          </cell>
          <cell r="Q119">
            <v>90</v>
          </cell>
          <cell r="R119">
            <v>90</v>
          </cell>
        </row>
        <row r="120">
          <cell r="J120">
            <v>9</v>
          </cell>
          <cell r="K120">
            <v>0</v>
          </cell>
          <cell r="L120">
            <v>14</v>
          </cell>
          <cell r="M120">
            <v>32</v>
          </cell>
          <cell r="N120">
            <v>50</v>
          </cell>
          <cell r="O120">
            <v>68</v>
          </cell>
          <cell r="P120">
            <v>90</v>
          </cell>
          <cell r="Q120">
            <v>90</v>
          </cell>
          <cell r="R120">
            <v>90</v>
          </cell>
        </row>
        <row r="121">
          <cell r="J121">
            <v>9</v>
          </cell>
          <cell r="K121">
            <v>0</v>
          </cell>
          <cell r="L121">
            <v>14</v>
          </cell>
          <cell r="M121">
            <v>32</v>
          </cell>
          <cell r="N121">
            <v>50</v>
          </cell>
          <cell r="O121">
            <v>68</v>
          </cell>
          <cell r="P121">
            <v>90</v>
          </cell>
          <cell r="Q121">
            <v>90</v>
          </cell>
          <cell r="R121">
            <v>90</v>
          </cell>
        </row>
        <row r="122">
          <cell r="J122">
            <v>9</v>
          </cell>
          <cell r="K122">
            <v>0</v>
          </cell>
          <cell r="L122">
            <v>14</v>
          </cell>
          <cell r="M122">
            <v>32</v>
          </cell>
          <cell r="N122">
            <v>50</v>
          </cell>
          <cell r="O122">
            <v>68</v>
          </cell>
          <cell r="P122">
            <v>90</v>
          </cell>
          <cell r="Q122">
            <v>90</v>
          </cell>
          <cell r="R122">
            <v>90</v>
          </cell>
        </row>
        <row r="123">
          <cell r="J123">
            <v>9</v>
          </cell>
          <cell r="K123">
            <v>0</v>
          </cell>
          <cell r="L123">
            <v>14</v>
          </cell>
          <cell r="M123">
            <v>32</v>
          </cell>
          <cell r="N123">
            <v>50</v>
          </cell>
          <cell r="O123">
            <v>68</v>
          </cell>
          <cell r="P123">
            <v>90</v>
          </cell>
          <cell r="Q123">
            <v>90</v>
          </cell>
          <cell r="R123">
            <v>90</v>
          </cell>
        </row>
        <row r="124">
          <cell r="J124">
            <v>9</v>
          </cell>
          <cell r="K124">
            <v>0</v>
          </cell>
          <cell r="L124">
            <v>14</v>
          </cell>
          <cell r="M124">
            <v>32</v>
          </cell>
          <cell r="N124">
            <v>50</v>
          </cell>
          <cell r="O124">
            <v>68</v>
          </cell>
          <cell r="P124">
            <v>90</v>
          </cell>
          <cell r="Q124">
            <v>90</v>
          </cell>
          <cell r="R124">
            <v>90</v>
          </cell>
        </row>
        <row r="125">
          <cell r="J125">
            <v>9</v>
          </cell>
          <cell r="K125">
            <v>6</v>
          </cell>
          <cell r="L125">
            <v>14</v>
          </cell>
          <cell r="M125">
            <v>32</v>
          </cell>
          <cell r="N125">
            <v>50</v>
          </cell>
          <cell r="O125">
            <v>68</v>
          </cell>
          <cell r="P125">
            <v>90</v>
          </cell>
          <cell r="Q125">
            <v>90</v>
          </cell>
          <cell r="R125">
            <v>90</v>
          </cell>
        </row>
        <row r="126">
          <cell r="J126">
            <v>9</v>
          </cell>
          <cell r="K126">
            <v>6</v>
          </cell>
          <cell r="L126">
            <v>14</v>
          </cell>
          <cell r="M126">
            <v>32</v>
          </cell>
          <cell r="N126">
            <v>50</v>
          </cell>
          <cell r="O126">
            <v>68</v>
          </cell>
          <cell r="P126">
            <v>90</v>
          </cell>
          <cell r="Q126">
            <v>90</v>
          </cell>
          <cell r="R126">
            <v>90</v>
          </cell>
        </row>
        <row r="127">
          <cell r="J127">
            <v>9</v>
          </cell>
          <cell r="K127">
            <v>6</v>
          </cell>
          <cell r="L127">
            <v>14</v>
          </cell>
          <cell r="M127">
            <v>32</v>
          </cell>
          <cell r="N127">
            <v>50</v>
          </cell>
          <cell r="O127">
            <v>68</v>
          </cell>
          <cell r="P127">
            <v>90</v>
          </cell>
          <cell r="Q127">
            <v>90</v>
          </cell>
          <cell r="R127">
            <v>90</v>
          </cell>
        </row>
        <row r="128">
          <cell r="J128">
            <v>9</v>
          </cell>
          <cell r="K128">
            <v>6</v>
          </cell>
          <cell r="L128">
            <v>14</v>
          </cell>
          <cell r="M128">
            <v>32</v>
          </cell>
          <cell r="N128">
            <v>50</v>
          </cell>
          <cell r="O128">
            <v>68</v>
          </cell>
          <cell r="P128">
            <v>90</v>
          </cell>
          <cell r="Q128">
            <v>90</v>
          </cell>
          <cell r="R128">
            <v>90</v>
          </cell>
        </row>
        <row r="129">
          <cell r="J129">
            <v>9</v>
          </cell>
          <cell r="K129">
            <v>6</v>
          </cell>
          <cell r="L129">
            <v>14</v>
          </cell>
          <cell r="M129">
            <v>32</v>
          </cell>
          <cell r="N129">
            <v>50</v>
          </cell>
          <cell r="O129">
            <v>68</v>
          </cell>
          <cell r="P129">
            <v>90</v>
          </cell>
          <cell r="Q129">
            <v>90</v>
          </cell>
          <cell r="R129">
            <v>90</v>
          </cell>
        </row>
        <row r="130">
          <cell r="J130">
            <v>9</v>
          </cell>
          <cell r="K130">
            <v>6</v>
          </cell>
          <cell r="L130">
            <v>14</v>
          </cell>
          <cell r="M130">
            <v>32</v>
          </cell>
          <cell r="N130">
            <v>50</v>
          </cell>
          <cell r="O130">
            <v>68</v>
          </cell>
          <cell r="P130">
            <v>90</v>
          </cell>
          <cell r="Q130">
            <v>90</v>
          </cell>
          <cell r="R130">
            <v>90</v>
          </cell>
        </row>
        <row r="131">
          <cell r="J131" t="str">
            <v>9a</v>
          </cell>
          <cell r="K131">
            <v>6</v>
          </cell>
          <cell r="L131">
            <v>14</v>
          </cell>
          <cell r="M131">
            <v>32</v>
          </cell>
          <cell r="N131">
            <v>50</v>
          </cell>
          <cell r="O131">
            <v>68</v>
          </cell>
          <cell r="P131">
            <v>90</v>
          </cell>
          <cell r="Q131">
            <v>90</v>
          </cell>
          <cell r="R131">
            <v>90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a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118</v>
          </cell>
          <cell r="L147">
            <v>106</v>
          </cell>
          <cell r="M147">
            <v>114</v>
          </cell>
          <cell r="N147">
            <v>114</v>
          </cell>
          <cell r="O147">
            <v>114</v>
          </cell>
          <cell r="P147">
            <v>114</v>
          </cell>
          <cell r="Q147">
            <v>114</v>
          </cell>
          <cell r="R147">
            <v>114</v>
          </cell>
        </row>
        <row r="148">
          <cell r="J148">
            <v>11</v>
          </cell>
          <cell r="K148">
            <v>118</v>
          </cell>
          <cell r="L148">
            <v>106</v>
          </cell>
          <cell r="M148">
            <v>114</v>
          </cell>
          <cell r="N148">
            <v>114</v>
          </cell>
          <cell r="O148">
            <v>114</v>
          </cell>
          <cell r="P148">
            <v>114</v>
          </cell>
          <cell r="Q148">
            <v>114</v>
          </cell>
          <cell r="R148">
            <v>114</v>
          </cell>
        </row>
        <row r="149">
          <cell r="J149">
            <v>11</v>
          </cell>
          <cell r="K149">
            <v>118</v>
          </cell>
          <cell r="L149">
            <v>106</v>
          </cell>
          <cell r="M149">
            <v>114</v>
          </cell>
          <cell r="N149">
            <v>114</v>
          </cell>
          <cell r="O149">
            <v>114</v>
          </cell>
          <cell r="P149">
            <v>114</v>
          </cell>
          <cell r="Q149">
            <v>114</v>
          </cell>
          <cell r="R149">
            <v>114</v>
          </cell>
        </row>
        <row r="150">
          <cell r="J150">
            <v>11</v>
          </cell>
          <cell r="K150">
            <v>118</v>
          </cell>
          <cell r="L150">
            <v>106</v>
          </cell>
          <cell r="M150">
            <v>114</v>
          </cell>
          <cell r="N150">
            <v>114</v>
          </cell>
          <cell r="O150">
            <v>114</v>
          </cell>
          <cell r="P150">
            <v>114</v>
          </cell>
          <cell r="Q150">
            <v>114</v>
          </cell>
          <cell r="R150">
            <v>114</v>
          </cell>
        </row>
        <row r="151">
          <cell r="J151">
            <v>11</v>
          </cell>
          <cell r="K151">
            <v>118</v>
          </cell>
          <cell r="L151">
            <v>106</v>
          </cell>
          <cell r="M151">
            <v>114</v>
          </cell>
          <cell r="N151">
            <v>114</v>
          </cell>
          <cell r="O151">
            <v>114</v>
          </cell>
          <cell r="P151">
            <v>114</v>
          </cell>
          <cell r="Q151">
            <v>114</v>
          </cell>
          <cell r="R151">
            <v>114</v>
          </cell>
        </row>
        <row r="152">
          <cell r="J152">
            <v>11</v>
          </cell>
          <cell r="K152">
            <v>118</v>
          </cell>
          <cell r="L152">
            <v>106</v>
          </cell>
          <cell r="M152">
            <v>114</v>
          </cell>
          <cell r="N152">
            <v>114</v>
          </cell>
          <cell r="O152">
            <v>114</v>
          </cell>
          <cell r="P152">
            <v>114</v>
          </cell>
          <cell r="Q152">
            <v>114</v>
          </cell>
          <cell r="R152">
            <v>114</v>
          </cell>
        </row>
        <row r="153">
          <cell r="J153">
            <v>11</v>
          </cell>
          <cell r="K153">
            <v>103</v>
          </cell>
          <cell r="L153">
            <v>106</v>
          </cell>
          <cell r="M153">
            <v>114</v>
          </cell>
          <cell r="N153">
            <v>114</v>
          </cell>
          <cell r="O153">
            <v>114</v>
          </cell>
          <cell r="P153">
            <v>114</v>
          </cell>
          <cell r="Q153">
            <v>114</v>
          </cell>
          <cell r="R153">
            <v>114</v>
          </cell>
        </row>
        <row r="154">
          <cell r="J154">
            <v>11</v>
          </cell>
          <cell r="K154">
            <v>103</v>
          </cell>
          <cell r="L154">
            <v>106</v>
          </cell>
          <cell r="M154">
            <v>114</v>
          </cell>
          <cell r="N154">
            <v>114</v>
          </cell>
          <cell r="O154">
            <v>114</v>
          </cell>
          <cell r="P154">
            <v>114</v>
          </cell>
          <cell r="Q154">
            <v>114</v>
          </cell>
          <cell r="R154">
            <v>114</v>
          </cell>
        </row>
        <row r="155">
          <cell r="J155">
            <v>11</v>
          </cell>
          <cell r="K155">
            <v>103</v>
          </cell>
          <cell r="L155">
            <v>106</v>
          </cell>
          <cell r="M155">
            <v>114</v>
          </cell>
          <cell r="N155">
            <v>114</v>
          </cell>
          <cell r="O155">
            <v>114</v>
          </cell>
          <cell r="P155">
            <v>114</v>
          </cell>
          <cell r="Q155">
            <v>114</v>
          </cell>
          <cell r="R155">
            <v>114</v>
          </cell>
        </row>
        <row r="156">
          <cell r="J156">
            <v>11</v>
          </cell>
          <cell r="K156">
            <v>103</v>
          </cell>
          <cell r="L156">
            <v>106</v>
          </cell>
          <cell r="M156">
            <v>114</v>
          </cell>
          <cell r="N156">
            <v>114</v>
          </cell>
          <cell r="O156">
            <v>114</v>
          </cell>
          <cell r="P156">
            <v>114</v>
          </cell>
          <cell r="Q156">
            <v>114</v>
          </cell>
          <cell r="R156">
            <v>114</v>
          </cell>
        </row>
        <row r="157">
          <cell r="J157">
            <v>11</v>
          </cell>
          <cell r="K157">
            <v>103</v>
          </cell>
          <cell r="L157">
            <v>106</v>
          </cell>
          <cell r="M157">
            <v>114</v>
          </cell>
          <cell r="N157">
            <v>114</v>
          </cell>
          <cell r="O157">
            <v>114</v>
          </cell>
          <cell r="P157">
            <v>114</v>
          </cell>
          <cell r="Q157">
            <v>114</v>
          </cell>
          <cell r="R157">
            <v>114</v>
          </cell>
        </row>
        <row r="158">
          <cell r="J158">
            <v>11</v>
          </cell>
          <cell r="K158">
            <v>103</v>
          </cell>
          <cell r="L158">
            <v>106</v>
          </cell>
          <cell r="M158">
            <v>114</v>
          </cell>
          <cell r="N158">
            <v>114</v>
          </cell>
          <cell r="O158">
            <v>114</v>
          </cell>
          <cell r="P158">
            <v>114</v>
          </cell>
          <cell r="Q158">
            <v>114</v>
          </cell>
          <cell r="R158">
            <v>114</v>
          </cell>
        </row>
        <row r="159">
          <cell r="J159" t="str">
            <v>11a</v>
          </cell>
          <cell r="K159">
            <v>103</v>
          </cell>
          <cell r="L159">
            <v>106</v>
          </cell>
          <cell r="M159">
            <v>114</v>
          </cell>
          <cell r="N159">
            <v>114</v>
          </cell>
          <cell r="O159">
            <v>114</v>
          </cell>
          <cell r="P159">
            <v>114</v>
          </cell>
          <cell r="Q159">
            <v>114</v>
          </cell>
          <cell r="R159">
            <v>114</v>
          </cell>
        </row>
        <row r="161">
          <cell r="J161">
            <v>12</v>
          </cell>
          <cell r="K161">
            <v>3</v>
          </cell>
          <cell r="L161">
            <v>9</v>
          </cell>
          <cell r="M161">
            <v>9</v>
          </cell>
          <cell r="N161">
            <v>9</v>
          </cell>
          <cell r="O161">
            <v>9</v>
          </cell>
          <cell r="P161">
            <v>9</v>
          </cell>
          <cell r="Q161">
            <v>9</v>
          </cell>
          <cell r="R161">
            <v>9</v>
          </cell>
        </row>
        <row r="162">
          <cell r="J162">
            <v>12</v>
          </cell>
          <cell r="K162">
            <v>3</v>
          </cell>
          <cell r="L162">
            <v>9</v>
          </cell>
          <cell r="M162">
            <v>9</v>
          </cell>
          <cell r="N162">
            <v>9</v>
          </cell>
          <cell r="O162">
            <v>9</v>
          </cell>
          <cell r="P162">
            <v>9</v>
          </cell>
          <cell r="Q162">
            <v>9</v>
          </cell>
          <cell r="R162">
            <v>9</v>
          </cell>
        </row>
        <row r="163">
          <cell r="J163">
            <v>12</v>
          </cell>
          <cell r="K163">
            <v>3</v>
          </cell>
          <cell r="L163">
            <v>9</v>
          </cell>
          <cell r="M163">
            <v>9</v>
          </cell>
          <cell r="N163">
            <v>9</v>
          </cell>
          <cell r="O163">
            <v>9</v>
          </cell>
          <cell r="P163">
            <v>9</v>
          </cell>
          <cell r="Q163">
            <v>9</v>
          </cell>
          <cell r="R163">
            <v>9</v>
          </cell>
        </row>
        <row r="164">
          <cell r="J164">
            <v>12</v>
          </cell>
          <cell r="K164">
            <v>3</v>
          </cell>
          <cell r="L164">
            <v>9</v>
          </cell>
          <cell r="M164">
            <v>9</v>
          </cell>
          <cell r="N164">
            <v>9</v>
          </cell>
          <cell r="O164">
            <v>9</v>
          </cell>
          <cell r="P164">
            <v>9</v>
          </cell>
          <cell r="Q164">
            <v>9</v>
          </cell>
          <cell r="R164">
            <v>9</v>
          </cell>
        </row>
        <row r="165">
          <cell r="J165">
            <v>12</v>
          </cell>
          <cell r="K165">
            <v>3</v>
          </cell>
          <cell r="L165">
            <v>9</v>
          </cell>
          <cell r="M165">
            <v>9</v>
          </cell>
          <cell r="N165">
            <v>9</v>
          </cell>
          <cell r="O165">
            <v>9</v>
          </cell>
          <cell r="P165">
            <v>9</v>
          </cell>
          <cell r="Q165">
            <v>9</v>
          </cell>
          <cell r="R165">
            <v>9</v>
          </cell>
        </row>
        <row r="166">
          <cell r="J166">
            <v>12</v>
          </cell>
          <cell r="K166">
            <v>3</v>
          </cell>
          <cell r="L166">
            <v>9</v>
          </cell>
          <cell r="M166">
            <v>9</v>
          </cell>
          <cell r="N166">
            <v>9</v>
          </cell>
          <cell r="O166">
            <v>9</v>
          </cell>
          <cell r="P166">
            <v>9</v>
          </cell>
          <cell r="Q166">
            <v>9</v>
          </cell>
          <cell r="R166">
            <v>9</v>
          </cell>
        </row>
        <row r="167">
          <cell r="J167">
            <v>12</v>
          </cell>
          <cell r="K167">
            <v>9</v>
          </cell>
          <cell r="L167">
            <v>9</v>
          </cell>
          <cell r="M167">
            <v>9</v>
          </cell>
          <cell r="N167">
            <v>9</v>
          </cell>
          <cell r="O167">
            <v>9</v>
          </cell>
          <cell r="P167">
            <v>9</v>
          </cell>
          <cell r="Q167">
            <v>9</v>
          </cell>
          <cell r="R167">
            <v>9</v>
          </cell>
        </row>
        <row r="168">
          <cell r="J168">
            <v>12</v>
          </cell>
          <cell r="K168">
            <v>9</v>
          </cell>
          <cell r="L168">
            <v>9</v>
          </cell>
          <cell r="M168">
            <v>9</v>
          </cell>
          <cell r="N168">
            <v>9</v>
          </cell>
          <cell r="O168">
            <v>9</v>
          </cell>
          <cell r="P168">
            <v>9</v>
          </cell>
          <cell r="Q168">
            <v>9</v>
          </cell>
          <cell r="R168">
            <v>9</v>
          </cell>
        </row>
        <row r="169">
          <cell r="J169">
            <v>12</v>
          </cell>
          <cell r="K169">
            <v>9</v>
          </cell>
          <cell r="L169">
            <v>9</v>
          </cell>
          <cell r="M169">
            <v>9</v>
          </cell>
          <cell r="N169">
            <v>9</v>
          </cell>
          <cell r="O169">
            <v>9</v>
          </cell>
          <cell r="P169">
            <v>9</v>
          </cell>
          <cell r="Q169">
            <v>9</v>
          </cell>
          <cell r="R169">
            <v>9</v>
          </cell>
        </row>
        <row r="170">
          <cell r="J170">
            <v>12</v>
          </cell>
          <cell r="K170">
            <v>9</v>
          </cell>
          <cell r="L170">
            <v>9</v>
          </cell>
          <cell r="M170">
            <v>9</v>
          </cell>
          <cell r="N170">
            <v>9</v>
          </cell>
          <cell r="O170">
            <v>9</v>
          </cell>
          <cell r="P170">
            <v>9</v>
          </cell>
          <cell r="Q170">
            <v>9</v>
          </cell>
          <cell r="R170">
            <v>9</v>
          </cell>
        </row>
        <row r="171">
          <cell r="J171">
            <v>12</v>
          </cell>
          <cell r="K171">
            <v>9</v>
          </cell>
          <cell r="L171">
            <v>9</v>
          </cell>
          <cell r="M171">
            <v>9</v>
          </cell>
          <cell r="N171">
            <v>9</v>
          </cell>
          <cell r="O171">
            <v>9</v>
          </cell>
          <cell r="P171">
            <v>9</v>
          </cell>
          <cell r="Q171">
            <v>9</v>
          </cell>
          <cell r="R171">
            <v>9</v>
          </cell>
        </row>
        <row r="172">
          <cell r="J172">
            <v>12</v>
          </cell>
          <cell r="K172">
            <v>9</v>
          </cell>
          <cell r="L172">
            <v>9</v>
          </cell>
          <cell r="M172">
            <v>9</v>
          </cell>
          <cell r="N172">
            <v>9</v>
          </cell>
          <cell r="O172">
            <v>9</v>
          </cell>
          <cell r="P172">
            <v>9</v>
          </cell>
          <cell r="Q172">
            <v>9</v>
          </cell>
          <cell r="R172">
            <v>9</v>
          </cell>
        </row>
        <row r="173">
          <cell r="J173" t="str">
            <v>12a</v>
          </cell>
          <cell r="K173">
            <v>9</v>
          </cell>
          <cell r="L173">
            <v>9</v>
          </cell>
          <cell r="M173">
            <v>9</v>
          </cell>
          <cell r="N173">
            <v>9</v>
          </cell>
          <cell r="O173">
            <v>9</v>
          </cell>
          <cell r="P173">
            <v>9</v>
          </cell>
          <cell r="Q173">
            <v>9</v>
          </cell>
          <cell r="R173">
            <v>9</v>
          </cell>
        </row>
        <row r="175">
          <cell r="J175">
            <v>13</v>
          </cell>
          <cell r="K175">
            <v>741</v>
          </cell>
          <cell r="L175">
            <v>794</v>
          </cell>
          <cell r="M175">
            <v>938</v>
          </cell>
          <cell r="N175">
            <v>1238</v>
          </cell>
          <cell r="O175">
            <v>1538</v>
          </cell>
          <cell r="P175">
            <v>1838</v>
          </cell>
          <cell r="Q175">
            <v>1838</v>
          </cell>
          <cell r="R175">
            <v>1838</v>
          </cell>
        </row>
        <row r="176">
          <cell r="J176">
            <v>13</v>
          </cell>
          <cell r="K176">
            <v>741</v>
          </cell>
          <cell r="L176">
            <v>794</v>
          </cell>
          <cell r="M176">
            <v>938</v>
          </cell>
          <cell r="N176">
            <v>1238</v>
          </cell>
          <cell r="O176">
            <v>1538</v>
          </cell>
          <cell r="P176">
            <v>1838</v>
          </cell>
          <cell r="Q176">
            <v>1838</v>
          </cell>
          <cell r="R176">
            <v>1838</v>
          </cell>
        </row>
        <row r="177">
          <cell r="J177">
            <v>13</v>
          </cell>
          <cell r="K177">
            <v>741</v>
          </cell>
          <cell r="L177">
            <v>794</v>
          </cell>
          <cell r="M177">
            <v>938</v>
          </cell>
          <cell r="N177">
            <v>1238</v>
          </cell>
          <cell r="O177">
            <v>1538</v>
          </cell>
          <cell r="P177">
            <v>1838</v>
          </cell>
          <cell r="Q177">
            <v>1838</v>
          </cell>
          <cell r="R177">
            <v>1838</v>
          </cell>
        </row>
        <row r="178">
          <cell r="J178">
            <v>13</v>
          </cell>
          <cell r="K178">
            <v>741</v>
          </cell>
          <cell r="L178">
            <v>794</v>
          </cell>
          <cell r="M178">
            <v>938</v>
          </cell>
          <cell r="N178">
            <v>1238</v>
          </cell>
          <cell r="O178">
            <v>1538</v>
          </cell>
          <cell r="P178">
            <v>1838</v>
          </cell>
          <cell r="Q178">
            <v>1838</v>
          </cell>
          <cell r="R178">
            <v>1838</v>
          </cell>
        </row>
        <row r="179">
          <cell r="J179">
            <v>13</v>
          </cell>
          <cell r="K179">
            <v>741</v>
          </cell>
          <cell r="L179">
            <v>794</v>
          </cell>
          <cell r="M179">
            <v>938</v>
          </cell>
          <cell r="N179">
            <v>1238</v>
          </cell>
          <cell r="O179">
            <v>1538</v>
          </cell>
          <cell r="P179">
            <v>1838</v>
          </cell>
          <cell r="Q179">
            <v>1838</v>
          </cell>
          <cell r="R179">
            <v>1838</v>
          </cell>
        </row>
        <row r="180">
          <cell r="J180">
            <v>13</v>
          </cell>
          <cell r="K180">
            <v>741</v>
          </cell>
          <cell r="L180">
            <v>794</v>
          </cell>
          <cell r="M180">
            <v>938</v>
          </cell>
          <cell r="N180">
            <v>1238</v>
          </cell>
          <cell r="O180">
            <v>1538</v>
          </cell>
          <cell r="P180">
            <v>1838</v>
          </cell>
          <cell r="Q180">
            <v>1838</v>
          </cell>
          <cell r="R180">
            <v>1838</v>
          </cell>
        </row>
        <row r="181">
          <cell r="J181">
            <v>13</v>
          </cell>
          <cell r="K181">
            <v>722</v>
          </cell>
          <cell r="L181">
            <v>794</v>
          </cell>
          <cell r="M181">
            <v>938</v>
          </cell>
          <cell r="N181">
            <v>1238</v>
          </cell>
          <cell r="O181">
            <v>1538</v>
          </cell>
          <cell r="P181">
            <v>1838</v>
          </cell>
          <cell r="Q181">
            <v>1838</v>
          </cell>
          <cell r="R181">
            <v>1838</v>
          </cell>
        </row>
        <row r="182">
          <cell r="J182">
            <v>13</v>
          </cell>
          <cell r="K182">
            <v>722</v>
          </cell>
          <cell r="L182">
            <v>794</v>
          </cell>
          <cell r="M182">
            <v>938</v>
          </cell>
          <cell r="N182">
            <v>1238</v>
          </cell>
          <cell r="O182">
            <v>1538</v>
          </cell>
          <cell r="P182">
            <v>1838</v>
          </cell>
          <cell r="Q182">
            <v>1838</v>
          </cell>
          <cell r="R182">
            <v>1838</v>
          </cell>
        </row>
        <row r="183">
          <cell r="J183">
            <v>13</v>
          </cell>
          <cell r="K183">
            <v>722</v>
          </cell>
          <cell r="L183">
            <v>794</v>
          </cell>
          <cell r="M183">
            <v>938</v>
          </cell>
          <cell r="N183">
            <v>1238</v>
          </cell>
          <cell r="O183">
            <v>1538</v>
          </cell>
          <cell r="P183">
            <v>1838</v>
          </cell>
          <cell r="Q183">
            <v>1838</v>
          </cell>
          <cell r="R183">
            <v>1838</v>
          </cell>
        </row>
        <row r="184">
          <cell r="J184">
            <v>13</v>
          </cell>
          <cell r="K184">
            <v>722</v>
          </cell>
          <cell r="L184">
            <v>794</v>
          </cell>
          <cell r="M184">
            <v>938</v>
          </cell>
          <cell r="N184">
            <v>1238</v>
          </cell>
          <cell r="O184">
            <v>1538</v>
          </cell>
          <cell r="P184">
            <v>1838</v>
          </cell>
          <cell r="Q184">
            <v>1838</v>
          </cell>
          <cell r="R184">
            <v>1838</v>
          </cell>
        </row>
        <row r="185">
          <cell r="J185">
            <v>13</v>
          </cell>
          <cell r="K185">
            <v>722</v>
          </cell>
          <cell r="L185">
            <v>794</v>
          </cell>
          <cell r="M185">
            <v>938</v>
          </cell>
          <cell r="N185">
            <v>1238</v>
          </cell>
          <cell r="O185">
            <v>1538</v>
          </cell>
          <cell r="P185">
            <v>1838</v>
          </cell>
          <cell r="Q185">
            <v>1838</v>
          </cell>
          <cell r="R185">
            <v>1838</v>
          </cell>
        </row>
        <row r="186">
          <cell r="J186">
            <v>13</v>
          </cell>
          <cell r="K186">
            <v>722</v>
          </cell>
          <cell r="L186">
            <v>794</v>
          </cell>
          <cell r="M186">
            <v>938</v>
          </cell>
          <cell r="N186">
            <v>1238</v>
          </cell>
          <cell r="O186">
            <v>1538</v>
          </cell>
          <cell r="P186">
            <v>1838</v>
          </cell>
          <cell r="Q186">
            <v>1838</v>
          </cell>
          <cell r="R186">
            <v>1838</v>
          </cell>
        </row>
        <row r="187">
          <cell r="J187" t="str">
            <v>13a</v>
          </cell>
          <cell r="K187">
            <v>722</v>
          </cell>
          <cell r="L187">
            <v>794</v>
          </cell>
          <cell r="M187">
            <v>938</v>
          </cell>
          <cell r="N187">
            <v>1238</v>
          </cell>
          <cell r="O187">
            <v>1538</v>
          </cell>
          <cell r="P187">
            <v>1838</v>
          </cell>
          <cell r="Q187">
            <v>1838</v>
          </cell>
          <cell r="R187">
            <v>1838</v>
          </cell>
        </row>
      </sheetData>
      <sheetData sheetId="10" refreshError="1">
        <row r="6">
          <cell r="J6" t="str">
            <v>e</v>
          </cell>
        </row>
        <row r="110">
          <cell r="J110">
            <v>1</v>
          </cell>
          <cell r="K110">
            <v>2000</v>
          </cell>
          <cell r="L110">
            <v>1900</v>
          </cell>
          <cell r="M110">
            <v>1805</v>
          </cell>
          <cell r="N110">
            <v>1714.75</v>
          </cell>
          <cell r="O110">
            <v>1629.0124999999998</v>
          </cell>
          <cell r="P110">
            <v>1547.5618749999996</v>
          </cell>
          <cell r="Q110">
            <v>1470.1837812499996</v>
          </cell>
          <cell r="R110">
            <v>1396.6745921874995</v>
          </cell>
          <cell r="S110">
            <v>1396.6745921874995</v>
          </cell>
          <cell r="T110">
            <v>1396.6745921874995</v>
          </cell>
          <cell r="U110">
            <v>1396.6745921874995</v>
          </cell>
          <cell r="V110">
            <v>1396.6745921874995</v>
          </cell>
          <cell r="W110">
            <v>1396.6745921874995</v>
          </cell>
          <cell r="X110">
            <v>1396.6745921874995</v>
          </cell>
          <cell r="Y110">
            <v>1396.6745921874995</v>
          </cell>
        </row>
        <row r="111">
          <cell r="J111">
            <v>2</v>
          </cell>
          <cell r="K111">
            <v>1900</v>
          </cell>
          <cell r="L111">
            <v>1805</v>
          </cell>
          <cell r="M111">
            <v>1714.75</v>
          </cell>
          <cell r="N111">
            <v>1629.0124999999998</v>
          </cell>
          <cell r="O111">
            <v>1547.5618749999996</v>
          </cell>
          <cell r="P111">
            <v>1470.1837812499996</v>
          </cell>
          <cell r="Q111">
            <v>1396.6745921874995</v>
          </cell>
          <cell r="R111">
            <v>1326.8408625781244</v>
          </cell>
          <cell r="S111">
            <v>1326.8408625781244</v>
          </cell>
          <cell r="T111">
            <v>1326.8408625781244</v>
          </cell>
          <cell r="U111">
            <v>1326.8408625781244</v>
          </cell>
          <cell r="V111">
            <v>1326.8408625781244</v>
          </cell>
          <cell r="W111">
            <v>1326.8408625781244</v>
          </cell>
          <cell r="X111">
            <v>1326.8408625781244</v>
          </cell>
          <cell r="Y111">
            <v>1326.8408625781244</v>
          </cell>
        </row>
        <row r="112">
          <cell r="J112">
            <v>3</v>
          </cell>
          <cell r="K112">
            <v>631.57894736842104</v>
          </cell>
          <cell r="L112">
            <v>600</v>
          </cell>
          <cell r="M112">
            <v>570</v>
          </cell>
          <cell r="N112">
            <v>541.5</v>
          </cell>
          <cell r="O112">
            <v>514.42499999999995</v>
          </cell>
          <cell r="P112">
            <v>488.70374999999996</v>
          </cell>
          <cell r="Q112">
            <v>464.26856249999992</v>
          </cell>
          <cell r="R112">
            <v>441.05513437499991</v>
          </cell>
          <cell r="S112">
            <v>441.05513437499991</v>
          </cell>
          <cell r="T112">
            <v>441.05513437499991</v>
          </cell>
          <cell r="U112">
            <v>441.05513437499991</v>
          </cell>
          <cell r="V112">
            <v>441.05513437499991</v>
          </cell>
          <cell r="W112">
            <v>441.05513437499991</v>
          </cell>
          <cell r="X112">
            <v>441.05513437499991</v>
          </cell>
          <cell r="Y112">
            <v>441.05513437499991</v>
          </cell>
        </row>
        <row r="113">
          <cell r="J113">
            <v>4</v>
          </cell>
          <cell r="K113">
            <v>315.78947368421052</v>
          </cell>
          <cell r="L113">
            <v>300</v>
          </cell>
          <cell r="M113">
            <v>285</v>
          </cell>
          <cell r="N113">
            <v>270.75</v>
          </cell>
          <cell r="O113">
            <v>257.21249999999998</v>
          </cell>
          <cell r="P113">
            <v>244.35187499999998</v>
          </cell>
          <cell r="Q113">
            <v>232.13428124999996</v>
          </cell>
          <cell r="R113">
            <v>220.52756718749995</v>
          </cell>
          <cell r="S113">
            <v>220.52756718749995</v>
          </cell>
          <cell r="T113">
            <v>220.52756718749995</v>
          </cell>
          <cell r="U113">
            <v>220.52756718749995</v>
          </cell>
          <cell r="V113">
            <v>220.52756718749995</v>
          </cell>
          <cell r="W113">
            <v>220.52756718749995</v>
          </cell>
          <cell r="X113">
            <v>220.52756718749995</v>
          </cell>
          <cell r="Y113">
            <v>220.52756718749995</v>
          </cell>
        </row>
        <row r="114">
          <cell r="J114">
            <v>5</v>
          </cell>
          <cell r="K114">
            <v>631.57894736842104</v>
          </cell>
          <cell r="L114">
            <v>600</v>
          </cell>
          <cell r="M114">
            <v>570</v>
          </cell>
          <cell r="N114">
            <v>541.5</v>
          </cell>
          <cell r="O114">
            <v>514.42499999999995</v>
          </cell>
          <cell r="P114">
            <v>488.70374999999996</v>
          </cell>
          <cell r="Q114">
            <v>464.26856249999992</v>
          </cell>
          <cell r="R114">
            <v>441.05513437499991</v>
          </cell>
          <cell r="S114">
            <v>441.05513437499991</v>
          </cell>
          <cell r="T114">
            <v>441.05513437499991</v>
          </cell>
          <cell r="U114">
            <v>441.05513437499991</v>
          </cell>
          <cell r="V114">
            <v>441.05513437499991</v>
          </cell>
          <cell r="W114">
            <v>441.05513437499991</v>
          </cell>
          <cell r="X114">
            <v>441.05513437499991</v>
          </cell>
          <cell r="Y114">
            <v>441.05513437499991</v>
          </cell>
        </row>
        <row r="115">
          <cell r="J115">
            <v>6</v>
          </cell>
          <cell r="K115">
            <v>1136.8421052631579</v>
          </cell>
          <cell r="L115">
            <v>1080</v>
          </cell>
          <cell r="M115">
            <v>1026</v>
          </cell>
          <cell r="N115">
            <v>974.69999999999993</v>
          </cell>
          <cell r="O115">
            <v>925.96499999999992</v>
          </cell>
          <cell r="P115">
            <v>879.66674999999987</v>
          </cell>
          <cell r="Q115">
            <v>835.6834124999998</v>
          </cell>
          <cell r="R115">
            <v>793.8992418749998</v>
          </cell>
          <cell r="S115">
            <v>793.8992418749998</v>
          </cell>
          <cell r="T115">
            <v>793.8992418749998</v>
          </cell>
          <cell r="U115">
            <v>793.8992418749998</v>
          </cell>
          <cell r="V115">
            <v>793.8992418749998</v>
          </cell>
          <cell r="W115">
            <v>793.8992418749998</v>
          </cell>
          <cell r="X115">
            <v>793.8992418749998</v>
          </cell>
          <cell r="Y115">
            <v>793.8992418749998</v>
          </cell>
        </row>
        <row r="116">
          <cell r="J116">
            <v>7</v>
          </cell>
          <cell r="K116">
            <v>1425</v>
          </cell>
          <cell r="L116">
            <v>1353.75</v>
          </cell>
          <cell r="M116">
            <v>1286.0625</v>
          </cell>
          <cell r="N116">
            <v>1221.7593749999999</v>
          </cell>
          <cell r="O116">
            <v>1160.6714062499998</v>
          </cell>
          <cell r="P116">
            <v>1102.6378359374999</v>
          </cell>
          <cell r="Q116">
            <v>1047.5059441406247</v>
          </cell>
          <cell r="R116">
            <v>995.13064693359343</v>
          </cell>
          <cell r="S116">
            <v>995.13064693359343</v>
          </cell>
          <cell r="T116">
            <v>995.13064693359343</v>
          </cell>
          <cell r="U116">
            <v>995.13064693359343</v>
          </cell>
          <cell r="V116">
            <v>995.13064693359343</v>
          </cell>
          <cell r="W116">
            <v>995.13064693359343</v>
          </cell>
          <cell r="X116">
            <v>995.13064693359343</v>
          </cell>
          <cell r="Y116">
            <v>995.13064693359343</v>
          </cell>
        </row>
        <row r="117">
          <cell r="J117">
            <v>8</v>
          </cell>
          <cell r="K117">
            <v>1282.5</v>
          </cell>
          <cell r="L117">
            <v>1218.375</v>
          </cell>
          <cell r="M117">
            <v>1157.45625</v>
          </cell>
          <cell r="N117">
            <v>1099.5834374999999</v>
          </cell>
          <cell r="O117">
            <v>1044.6042656249999</v>
          </cell>
          <cell r="P117">
            <v>992.3740523437499</v>
          </cell>
          <cell r="Q117">
            <v>942.75534972656237</v>
          </cell>
          <cell r="R117">
            <v>895.61758224023424</v>
          </cell>
          <cell r="S117">
            <v>895.61758224023424</v>
          </cell>
          <cell r="T117">
            <v>895.61758224023424</v>
          </cell>
          <cell r="U117">
            <v>895.61758224023424</v>
          </cell>
          <cell r="V117">
            <v>895.61758224023424</v>
          </cell>
          <cell r="W117">
            <v>895.61758224023424</v>
          </cell>
          <cell r="X117">
            <v>895.61758224023424</v>
          </cell>
          <cell r="Y117">
            <v>895.61758224023424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  <cell r="S118">
            <v>3317.1021564453117</v>
          </cell>
          <cell r="T118">
            <v>3317.1021564453117</v>
          </cell>
          <cell r="U118">
            <v>3317.1021564453117</v>
          </cell>
          <cell r="V118">
            <v>3317.1021564453117</v>
          </cell>
          <cell r="W118">
            <v>3317.1021564453117</v>
          </cell>
          <cell r="X118">
            <v>3317.1021564453117</v>
          </cell>
          <cell r="Y118">
            <v>3317.1021564453117</v>
          </cell>
        </row>
        <row r="119">
          <cell r="J119">
            <v>10</v>
          </cell>
          <cell r="K119">
            <v>1900</v>
          </cell>
          <cell r="L119">
            <v>1805</v>
          </cell>
          <cell r="M119">
            <v>1714.75</v>
          </cell>
          <cell r="N119">
            <v>1629.0124999999998</v>
          </cell>
          <cell r="O119">
            <v>1547.5618749999996</v>
          </cell>
          <cell r="P119">
            <v>1470.1837812499996</v>
          </cell>
          <cell r="Q119">
            <v>1396.6745921874995</v>
          </cell>
          <cell r="R119">
            <v>1326.8408625781244</v>
          </cell>
          <cell r="S119">
            <v>1326.8408625781244</v>
          </cell>
          <cell r="T119">
            <v>1326.8408625781244</v>
          </cell>
          <cell r="U119">
            <v>1326.8408625781244</v>
          </cell>
          <cell r="V119">
            <v>1326.8408625781244</v>
          </cell>
          <cell r="W119">
            <v>1326.8408625781244</v>
          </cell>
          <cell r="X119">
            <v>1326.8408625781244</v>
          </cell>
          <cell r="Y119">
            <v>1326.8408625781244</v>
          </cell>
        </row>
        <row r="120">
          <cell r="J120">
            <v>11</v>
          </cell>
          <cell r="K120">
            <v>184</v>
          </cell>
          <cell r="L120">
            <v>174.79999999999998</v>
          </cell>
          <cell r="M120">
            <v>166.05999999999997</v>
          </cell>
          <cell r="N120">
            <v>157.75699999999998</v>
          </cell>
          <cell r="O120">
            <v>149.86914999999996</v>
          </cell>
          <cell r="P120">
            <v>142.37569249999996</v>
          </cell>
          <cell r="Q120">
            <v>135.25690787499994</v>
          </cell>
          <cell r="R120">
            <v>128.49406248124993</v>
          </cell>
          <cell r="S120">
            <v>128.49406248124993</v>
          </cell>
          <cell r="T120">
            <v>128.49406248124993</v>
          </cell>
          <cell r="U120">
            <v>128.49406248124993</v>
          </cell>
          <cell r="V120">
            <v>128.49406248124993</v>
          </cell>
          <cell r="W120">
            <v>128.49406248124993</v>
          </cell>
          <cell r="X120">
            <v>128.49406248124993</v>
          </cell>
          <cell r="Y120">
            <v>128.49406248124993</v>
          </cell>
        </row>
        <row r="121">
          <cell r="J121">
            <v>12</v>
          </cell>
          <cell r="K121">
            <v>4750</v>
          </cell>
          <cell r="L121">
            <v>4512.5</v>
          </cell>
          <cell r="M121">
            <v>4286.875</v>
          </cell>
          <cell r="N121">
            <v>4072.53125</v>
          </cell>
          <cell r="O121">
            <v>3868.9046874999999</v>
          </cell>
          <cell r="P121">
            <v>3675.4594531249995</v>
          </cell>
          <cell r="Q121">
            <v>3491.6864804687493</v>
          </cell>
          <cell r="R121">
            <v>3317.1021564453117</v>
          </cell>
          <cell r="S121">
            <v>3317.1021564453117</v>
          </cell>
          <cell r="T121">
            <v>3317.1021564453117</v>
          </cell>
          <cell r="U121">
            <v>3317.1021564453117</v>
          </cell>
          <cell r="V121">
            <v>3317.1021564453117</v>
          </cell>
          <cell r="W121">
            <v>3317.1021564453117</v>
          </cell>
          <cell r="X121">
            <v>3317.1021564453117</v>
          </cell>
          <cell r="Y121">
            <v>3317.1021564453117</v>
          </cell>
        </row>
        <row r="122">
          <cell r="J122">
            <v>13</v>
          </cell>
          <cell r="K122">
            <v>600</v>
          </cell>
          <cell r="L122">
            <v>570</v>
          </cell>
          <cell r="M122">
            <v>541.5</v>
          </cell>
          <cell r="N122">
            <v>514.42499999999995</v>
          </cell>
          <cell r="O122">
            <v>488.70374999999996</v>
          </cell>
          <cell r="P122">
            <v>464.26856249999992</v>
          </cell>
          <cell r="Q122">
            <v>441.05513437499991</v>
          </cell>
          <cell r="R122">
            <v>419.00237765624991</v>
          </cell>
          <cell r="S122">
            <v>419.00237765624991</v>
          </cell>
          <cell r="T122">
            <v>419.00237765624991</v>
          </cell>
          <cell r="U122">
            <v>419.00237765624991</v>
          </cell>
          <cell r="V122">
            <v>419.00237765624991</v>
          </cell>
          <cell r="W122">
            <v>419.00237765624991</v>
          </cell>
          <cell r="X122">
            <v>419.00237765624991</v>
          </cell>
          <cell r="Y122">
            <v>419.00237765624991</v>
          </cell>
        </row>
        <row r="223">
          <cell r="I223">
            <v>1</v>
          </cell>
          <cell r="J223">
            <v>200</v>
          </cell>
        </row>
        <row r="224">
          <cell r="I224">
            <v>2</v>
          </cell>
          <cell r="J224">
            <v>100</v>
          </cell>
        </row>
        <row r="225">
          <cell r="I225">
            <v>3</v>
          </cell>
          <cell r="J225">
            <v>50</v>
          </cell>
        </row>
        <row r="226">
          <cell r="I226">
            <v>4</v>
          </cell>
          <cell r="J226">
            <v>25</v>
          </cell>
        </row>
        <row r="227">
          <cell r="I227">
            <v>5</v>
          </cell>
          <cell r="J227">
            <v>50</v>
          </cell>
        </row>
        <row r="228">
          <cell r="I228">
            <v>6</v>
          </cell>
          <cell r="J228">
            <v>55</v>
          </cell>
        </row>
        <row r="229">
          <cell r="I229">
            <v>7</v>
          </cell>
          <cell r="J229">
            <v>0</v>
          </cell>
        </row>
        <row r="230">
          <cell r="I230">
            <v>8</v>
          </cell>
          <cell r="J230">
            <v>0</v>
          </cell>
        </row>
        <row r="231">
          <cell r="I231">
            <v>9</v>
          </cell>
          <cell r="J231">
            <v>1000</v>
          </cell>
        </row>
        <row r="232">
          <cell r="I232">
            <v>10</v>
          </cell>
          <cell r="J232">
            <v>100</v>
          </cell>
        </row>
        <row r="233">
          <cell r="I233">
            <v>11</v>
          </cell>
          <cell r="J233">
            <v>10</v>
          </cell>
        </row>
        <row r="234">
          <cell r="I234">
            <v>12</v>
          </cell>
          <cell r="J234">
            <v>0</v>
          </cell>
        </row>
        <row r="235">
          <cell r="I235">
            <v>13</v>
          </cell>
          <cell r="J235">
            <v>0</v>
          </cell>
        </row>
        <row r="239">
          <cell r="J239">
            <v>1</v>
          </cell>
          <cell r="K239">
            <v>3.43359375</v>
          </cell>
          <cell r="L239">
            <v>3.0902343750000001</v>
          </cell>
          <cell r="M239">
            <v>2.7812109375</v>
          </cell>
          <cell r="N239">
            <v>2.5030898437500002</v>
          </cell>
          <cell r="O239">
            <v>2.2527808593750001</v>
          </cell>
          <cell r="P239">
            <v>2.0275027734375</v>
          </cell>
          <cell r="Q239">
            <v>1.82475249609375</v>
          </cell>
          <cell r="R239">
            <v>1.6422772464843751</v>
          </cell>
        </row>
        <row r="240">
          <cell r="J240">
            <v>2</v>
          </cell>
          <cell r="K240">
            <v>3.43359375</v>
          </cell>
          <cell r="L240">
            <v>3.0902343750000001</v>
          </cell>
          <cell r="M240">
            <v>2.7812109375</v>
          </cell>
          <cell r="N240">
            <v>2.5030898437500002</v>
          </cell>
          <cell r="O240">
            <v>2.2527808593750001</v>
          </cell>
          <cell r="P240">
            <v>2.0275027734375</v>
          </cell>
          <cell r="Q240">
            <v>1.82475249609375</v>
          </cell>
          <cell r="R240">
            <v>1.6422772464843751</v>
          </cell>
        </row>
        <row r="241">
          <cell r="J241">
            <v>3</v>
          </cell>
          <cell r="K241">
            <v>3.43359375</v>
          </cell>
          <cell r="L241">
            <v>3.0902343750000001</v>
          </cell>
          <cell r="M241">
            <v>2.7812109375</v>
          </cell>
          <cell r="N241">
            <v>2.5030898437500002</v>
          </cell>
          <cell r="O241">
            <v>2.2527808593750001</v>
          </cell>
          <cell r="P241">
            <v>2.0275027734375</v>
          </cell>
          <cell r="Q241">
            <v>1.82475249609375</v>
          </cell>
          <cell r="R241">
            <v>1.6422772464843751</v>
          </cell>
        </row>
        <row r="242">
          <cell r="J242">
            <v>4</v>
          </cell>
          <cell r="K242">
            <v>3.43359375</v>
          </cell>
          <cell r="L242">
            <v>3.0902343750000001</v>
          </cell>
          <cell r="M242">
            <v>2.7812109375</v>
          </cell>
          <cell r="N242">
            <v>2.5030898437500002</v>
          </cell>
          <cell r="O242">
            <v>2.2527808593750001</v>
          </cell>
          <cell r="P242">
            <v>2.0275027734375</v>
          </cell>
          <cell r="Q242">
            <v>1.82475249609375</v>
          </cell>
          <cell r="R242">
            <v>1.6422772464843751</v>
          </cell>
        </row>
        <row r="243">
          <cell r="J243">
            <v>5</v>
          </cell>
          <cell r="K243">
            <v>3.43359375</v>
          </cell>
          <cell r="L243">
            <v>3.0902343750000001</v>
          </cell>
          <cell r="M243">
            <v>2.7812109375</v>
          </cell>
          <cell r="N243">
            <v>2.5030898437500002</v>
          </cell>
          <cell r="O243">
            <v>2.2527808593750001</v>
          </cell>
          <cell r="P243">
            <v>2.0275027734375</v>
          </cell>
          <cell r="Q243">
            <v>1.82475249609375</v>
          </cell>
          <cell r="R243">
            <v>1.6422772464843751</v>
          </cell>
        </row>
        <row r="244">
          <cell r="J244">
            <v>6</v>
          </cell>
          <cell r="K244">
            <v>3.43359375</v>
          </cell>
          <cell r="L244">
            <v>3.0902343750000001</v>
          </cell>
          <cell r="M244">
            <v>2.7812109375</v>
          </cell>
          <cell r="N244">
            <v>2.5030898437500002</v>
          </cell>
          <cell r="O244">
            <v>2.2527808593750001</v>
          </cell>
          <cell r="P244">
            <v>2.0275027734375</v>
          </cell>
          <cell r="Q244">
            <v>1.82475249609375</v>
          </cell>
          <cell r="R244">
            <v>1.6422772464843751</v>
          </cell>
        </row>
        <row r="245">
          <cell r="J245">
            <v>7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J246">
            <v>8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J247">
            <v>9</v>
          </cell>
          <cell r="K247">
            <v>3</v>
          </cell>
          <cell r="L247">
            <v>2</v>
          </cell>
          <cell r="M247">
            <v>0.5</v>
          </cell>
          <cell r="N247">
            <v>0.5</v>
          </cell>
          <cell r="O247">
            <v>0.5</v>
          </cell>
          <cell r="P247">
            <v>0.5</v>
          </cell>
          <cell r="Q247">
            <v>0.5</v>
          </cell>
          <cell r="R247">
            <v>0.5</v>
          </cell>
        </row>
        <row r="248">
          <cell r="J248">
            <v>10</v>
          </cell>
          <cell r="K248">
            <v>3.43359375</v>
          </cell>
          <cell r="L248">
            <v>3.0902343750000001</v>
          </cell>
          <cell r="M248">
            <v>2.7812109375</v>
          </cell>
          <cell r="N248">
            <v>2.5030898437500002</v>
          </cell>
          <cell r="O248">
            <v>2.2527808593750001</v>
          </cell>
          <cell r="P248">
            <v>2.0275027734375</v>
          </cell>
          <cell r="Q248">
            <v>1.82475249609375</v>
          </cell>
          <cell r="R248">
            <v>1.6422772464843751</v>
          </cell>
        </row>
        <row r="249">
          <cell r="J249">
            <v>11</v>
          </cell>
          <cell r="K249">
            <v>3.43359375</v>
          </cell>
          <cell r="L249">
            <v>3.0902343750000001</v>
          </cell>
          <cell r="M249">
            <v>2.7812109375</v>
          </cell>
          <cell r="N249">
            <v>2.5030898437500002</v>
          </cell>
          <cell r="O249">
            <v>2.2527808593750001</v>
          </cell>
          <cell r="P249">
            <v>2.0275027734375</v>
          </cell>
          <cell r="Q249">
            <v>1.82475249609375</v>
          </cell>
          <cell r="R249">
            <v>1.6422772464843751</v>
          </cell>
        </row>
        <row r="250">
          <cell r="J250">
            <v>12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J251">
            <v>13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352">
          <cell r="C352" t="str">
            <v></v>
          </cell>
          <cell r="D352" t="str">
            <v>Pinjaman Bank</v>
          </cell>
          <cell r="I352">
            <v>0</v>
          </cell>
          <cell r="J352">
            <v>0</v>
          </cell>
          <cell r="K352">
            <v>0</v>
          </cell>
          <cell r="L352">
            <v>5211746.9476848934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C353" t="str">
            <v></v>
          </cell>
          <cell r="D353" t="str">
            <v>Dana Sendiri</v>
          </cell>
          <cell r="F353" t="str">
            <v>Perputaran Kas</v>
          </cell>
          <cell r="I353">
            <v>0</v>
          </cell>
          <cell r="J353">
            <v>0</v>
          </cell>
          <cell r="K353">
            <v>0</v>
          </cell>
          <cell r="L353">
            <v>2233605.834722098</v>
          </cell>
          <cell r="M353">
            <v>11649210.194542771</v>
          </cell>
          <cell r="N353">
            <v>7929639.4316768087</v>
          </cell>
          <cell r="O353">
            <v>884001.68926865235</v>
          </cell>
          <cell r="P353">
            <v>0</v>
          </cell>
          <cell r="Q353">
            <v>720982.61251601949</v>
          </cell>
          <cell r="R353">
            <v>665771.70453077182</v>
          </cell>
          <cell r="S353">
            <v>1005321.5269832201</v>
          </cell>
          <cell r="T353">
            <v>1010729.4993698522</v>
          </cell>
          <cell r="U353">
            <v>1046448.9033684991</v>
          </cell>
          <cell r="V353">
            <v>0</v>
          </cell>
          <cell r="W353">
            <v>158103.78493557125</v>
          </cell>
          <cell r="X353">
            <v>0</v>
          </cell>
          <cell r="Y353">
            <v>808744.5727115199</v>
          </cell>
        </row>
        <row r="354">
          <cell r="C354" t="str">
            <v></v>
          </cell>
          <cell r="D354" t="str">
            <v>Pinjaman Pemegang Saham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</row>
      </sheetData>
      <sheetData sheetId="11"/>
      <sheetData sheetId="12">
        <row r="7">
          <cell r="J7">
            <v>1</v>
          </cell>
        </row>
      </sheetData>
      <sheetData sheetId="13" refreshError="1"/>
      <sheetData sheetId="14" refreshError="1"/>
      <sheetData sheetId="15">
        <row r="110">
          <cell r="J110">
            <v>1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- WB"/>
      <sheetName val="Adj - Trading"/>
      <sheetName val="FA Holding"/>
      <sheetName val="Adj - HOLDING"/>
      <sheetName val="DITeh"/>
      <sheetName val="Fiscal - PCO"/>
      <sheetName val="Fiscal - Cons (2)"/>
      <sheetName val="Fa Fiscal"/>
      <sheetName val="Equity Method"/>
      <sheetName val="invest 2003"/>
      <sheetName val="gue"/>
      <sheetName val="Detail-PARENT"/>
      <sheetName val="Sheet2"/>
      <sheetName val="CF"/>
      <sheetName val="IDCF-P"/>
      <sheetName val="BS-P"/>
      <sheetName val="IS-P"/>
      <sheetName val="Segmentation"/>
      <sheetName val="SE-C"/>
      <sheetName val="notes"/>
      <sheetName val="IS-C"/>
      <sheetName val="BS-C"/>
      <sheetName val="SUM WP"/>
      <sheetName val="ELJE "/>
      <sheetName val="Invest cal culation"/>
      <sheetName val="GT_Custom"/>
      <sheetName val="WB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N-COST"/>
      <sheetName val="SATTAN-OK"/>
      <sheetName val="SAT-Infras"/>
      <sheetName val="Luas_Tnm"/>
      <sheetName val="Prod.Luas efektif"/>
      <sheetName val="Produksi"/>
      <sheetName val="Biaya-2"/>
      <sheetName val="HIT-JLN"/>
      <sheetName val="nontaN_HGU"/>
      <sheetName val="DCF"/>
      <sheetName val="RESUME BARU"/>
      <sheetName val="hit invent"/>
      <sheetName val="TANAH"/>
      <sheetName val="GAJI"/>
      <sheetName val="DR"/>
      <sheetName val="potensi produksi"/>
      <sheetName val="Forcast CPO"/>
      <sheetName val="Harga CPO"/>
      <sheetName val="pbb_HGU"/>
      <sheetName val="Harga-CPO"/>
      <sheetName val="RESUME"/>
      <sheetName val="SATTAN"/>
      <sheetName val="Add-trans"/>
      <sheetName val="Revenue"/>
      <sheetName val="Pro-Base"/>
      <sheetName val="Add-rev"/>
      <sheetName val="Exist"/>
      <sheetName val="Tot"/>
      <sheetName val="Tranponder"/>
      <sheetName val="data"/>
    </sheetNames>
    <sheetDataSet>
      <sheetData sheetId="0">
        <row r="209">
          <cell r="D209" t="str">
            <v>PENILAIAN BIBIT TANAMAN KELAPA SAWI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2">
          <cell r="F92" t="str">
            <v>b. Pemeliharaan Infrastruktur &amp; Peningkatan Jalan</v>
          </cell>
          <cell r="L92">
            <v>1</v>
          </cell>
          <cell r="M92">
            <v>2</v>
          </cell>
          <cell r="N92">
            <v>3</v>
          </cell>
          <cell r="O92">
            <v>4</v>
          </cell>
          <cell r="P92">
            <v>5</v>
          </cell>
          <cell r="Q92">
            <v>6</v>
          </cell>
          <cell r="R92">
            <v>7</v>
          </cell>
          <cell r="S92">
            <v>8</v>
          </cell>
          <cell r="T92">
            <v>9</v>
          </cell>
          <cell r="U92">
            <v>10</v>
          </cell>
          <cell r="V92">
            <v>11</v>
          </cell>
          <cell r="W92">
            <v>12</v>
          </cell>
          <cell r="X92">
            <v>13</v>
          </cell>
          <cell r="Y92">
            <v>14</v>
          </cell>
          <cell r="Z92">
            <v>15</v>
          </cell>
          <cell r="AA92">
            <v>16</v>
          </cell>
          <cell r="AE92">
            <v>1</v>
          </cell>
        </row>
        <row r="93">
          <cell r="F93" t="str">
            <v xml:space="preserve"> &gt; Satuan Biaya per Km</v>
          </cell>
          <cell r="H93">
            <v>0.08</v>
          </cell>
        </row>
        <row r="94">
          <cell r="F94" t="str">
            <v xml:space="preserve">         - Peningkatan Jalan Utama</v>
          </cell>
          <cell r="AE94">
            <v>0</v>
          </cell>
        </row>
        <row r="95">
          <cell r="F95" t="str">
            <v xml:space="preserve">         - Pemeliharaan Jalan Utama</v>
          </cell>
          <cell r="AB95">
            <v>0</v>
          </cell>
          <cell r="AC95">
            <v>0</v>
          </cell>
          <cell r="AD95">
            <v>0</v>
          </cell>
        </row>
        <row r="96">
          <cell r="F96" t="str">
            <v xml:space="preserve">         - Peningkatan Jalan Produksi</v>
          </cell>
        </row>
        <row r="97">
          <cell r="F97" t="str">
            <v xml:space="preserve">         - Jalan Utama &amp; Produksi</v>
          </cell>
          <cell r="G97" t="str">
            <v xml:space="preserve"> Rp.000</v>
          </cell>
          <cell r="J97">
            <v>6620.9499500000002</v>
          </cell>
          <cell r="K97">
            <v>7150.625946000001</v>
          </cell>
          <cell r="L97">
            <v>7722.6760216800012</v>
          </cell>
          <cell r="M97">
            <v>8340.4901034144023</v>
          </cell>
          <cell r="N97">
            <v>9007.7293116875553</v>
          </cell>
          <cell r="O97">
            <v>9007.7293116875553</v>
          </cell>
          <cell r="P97">
            <v>9007.7293116875553</v>
          </cell>
          <cell r="Q97">
            <v>9007.7293116875553</v>
          </cell>
          <cell r="R97">
            <v>9007.7293116875553</v>
          </cell>
          <cell r="S97">
            <v>9007.7293116875553</v>
          </cell>
          <cell r="T97">
            <v>9007.7293116875553</v>
          </cell>
          <cell r="U97">
            <v>9007.7293116875553</v>
          </cell>
          <cell r="V97">
            <v>9007.7293116875553</v>
          </cell>
          <cell r="W97">
            <v>9007.7293116875553</v>
          </cell>
          <cell r="X97">
            <v>9007.7293116875553</v>
          </cell>
          <cell r="Y97">
            <v>9007.7293116875553</v>
          </cell>
          <cell r="Z97">
            <v>9007.7293116875553</v>
          </cell>
          <cell r="AA97">
            <v>9007.7293116875553</v>
          </cell>
          <cell r="AB97">
            <v>9007.7293116875553</v>
          </cell>
          <cell r="AD97">
            <v>0</v>
          </cell>
        </row>
        <row r="98">
          <cell r="F98" t="str">
            <v xml:space="preserve">         - Peningkatan Jalan Koleksi</v>
          </cell>
          <cell r="G98" t="str">
            <v xml:space="preserve"> Rp.00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F99" t="str">
            <v xml:space="preserve">         - Jalan Koleksi</v>
          </cell>
          <cell r="G99" t="str">
            <v xml:space="preserve"> Rp.000</v>
          </cell>
          <cell r="J99">
            <v>5537.2550899999997</v>
          </cell>
          <cell r="K99">
            <v>5980.2354972000003</v>
          </cell>
          <cell r="L99">
            <v>6458.6543369760011</v>
          </cell>
          <cell r="M99">
            <v>6975.3466839340817</v>
          </cell>
          <cell r="N99">
            <v>7533.3744186488084</v>
          </cell>
          <cell r="O99">
            <v>7533.3744186488084</v>
          </cell>
          <cell r="P99">
            <v>7533.3744186488084</v>
          </cell>
          <cell r="Q99">
            <v>7533.3744186488084</v>
          </cell>
          <cell r="R99">
            <v>7533.3744186488084</v>
          </cell>
          <cell r="S99">
            <v>7533.3744186488084</v>
          </cell>
          <cell r="T99">
            <v>7533.3744186488084</v>
          </cell>
          <cell r="U99">
            <v>7533.3744186488084</v>
          </cell>
          <cell r="V99">
            <v>7533.3744186488084</v>
          </cell>
          <cell r="W99">
            <v>7533.3744186488084</v>
          </cell>
          <cell r="X99">
            <v>7533.3744186488084</v>
          </cell>
          <cell r="Y99">
            <v>7533.3744186488084</v>
          </cell>
          <cell r="Z99">
            <v>7533.3744186488084</v>
          </cell>
          <cell r="AA99">
            <v>7533.3744186488084</v>
          </cell>
          <cell r="AB99">
            <v>7533.3744186488084</v>
          </cell>
          <cell r="AD99">
            <v>0</v>
          </cell>
        </row>
        <row r="100">
          <cell r="F100" t="str">
            <v xml:space="preserve">         - Pemeliharaan Drainase/Parit</v>
          </cell>
        </row>
        <row r="102">
          <cell r="F102" t="str">
            <v>&gt; Pemeliharaan Jalan</v>
          </cell>
        </row>
        <row r="103">
          <cell r="F103" t="str">
            <v xml:space="preserve">         - Peningkatan Jalan Utama</v>
          </cell>
          <cell r="H103">
            <v>0</v>
          </cell>
        </row>
        <row r="104">
          <cell r="F104" t="str">
            <v xml:space="preserve">         - Pemeliharaan Jalan Utama</v>
          </cell>
        </row>
        <row r="105">
          <cell r="F105" t="str">
            <v xml:space="preserve">         - Peningkatan Jalan Produksi</v>
          </cell>
          <cell r="H105">
            <v>0</v>
          </cell>
        </row>
        <row r="106">
          <cell r="F106" t="str">
            <v xml:space="preserve">         - Jalan Utama &amp; Produksi</v>
          </cell>
          <cell r="G106" t="str">
            <v>Km</v>
          </cell>
          <cell r="J106">
            <v>83.961299999999994</v>
          </cell>
          <cell r="K106">
            <v>83.961299999999994</v>
          </cell>
          <cell r="L106">
            <v>83.961299999999994</v>
          </cell>
          <cell r="M106">
            <v>83.961299999999994</v>
          </cell>
          <cell r="N106">
            <v>83.961299999999994</v>
          </cell>
          <cell r="O106">
            <v>83.961299999999994</v>
          </cell>
          <cell r="P106">
            <v>83.961299999999994</v>
          </cell>
          <cell r="Q106">
            <v>83.961299999999994</v>
          </cell>
          <cell r="R106">
            <v>83.961299999999994</v>
          </cell>
          <cell r="S106">
            <v>83.961299999999994</v>
          </cell>
          <cell r="T106">
            <v>83.961299999999994</v>
          </cell>
          <cell r="U106">
            <v>83.961299999999994</v>
          </cell>
          <cell r="V106">
            <v>83.961299999999994</v>
          </cell>
          <cell r="W106">
            <v>83.961299999999994</v>
          </cell>
          <cell r="X106">
            <v>63.698999999999991</v>
          </cell>
          <cell r="Y106">
            <v>16.057499999999997</v>
          </cell>
          <cell r="Z106">
            <v>11.579699999999999</v>
          </cell>
          <cell r="AA106">
            <v>8.1560999999999986</v>
          </cell>
          <cell r="AB106">
            <v>8.1560999999999986</v>
          </cell>
        </row>
        <row r="107">
          <cell r="F107" t="str">
            <v xml:space="preserve">         - Peningkatan Jalan Koleksi</v>
          </cell>
          <cell r="H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F108" t="str">
            <v xml:space="preserve">         - Jalan Koleksi</v>
          </cell>
          <cell r="G108" t="str">
            <v>Km</v>
          </cell>
          <cell r="J108">
            <v>184.71486000000002</v>
          </cell>
          <cell r="K108">
            <v>184.71486000000002</v>
          </cell>
          <cell r="L108">
            <v>184.71486000000002</v>
          </cell>
          <cell r="M108">
            <v>184.71486000000002</v>
          </cell>
          <cell r="N108">
            <v>184.71486000000002</v>
          </cell>
          <cell r="O108">
            <v>184.71486000000002</v>
          </cell>
          <cell r="P108">
            <v>184.71486000000002</v>
          </cell>
          <cell r="Q108">
            <v>184.71486000000002</v>
          </cell>
          <cell r="R108">
            <v>184.71486000000002</v>
          </cell>
          <cell r="S108">
            <v>184.71486000000002</v>
          </cell>
          <cell r="T108">
            <v>184.71486000000002</v>
          </cell>
          <cell r="U108">
            <v>184.71486000000002</v>
          </cell>
          <cell r="V108">
            <v>184.71486000000002</v>
          </cell>
          <cell r="W108">
            <v>184.71486000000002</v>
          </cell>
          <cell r="X108">
            <v>140.1378</v>
          </cell>
          <cell r="Y108">
            <v>35.326500000000003</v>
          </cell>
          <cell r="Z108">
            <v>25.475339999999999</v>
          </cell>
          <cell r="AA108">
            <v>17.94342</v>
          </cell>
          <cell r="AB108">
            <v>17.94342</v>
          </cell>
        </row>
        <row r="109">
          <cell r="F109" t="str">
            <v xml:space="preserve">         - Pemeliharaan Drainase/Parit</v>
          </cell>
        </row>
        <row r="111">
          <cell r="F111" t="str">
            <v>&gt; Biaya Pemeliharaan</v>
          </cell>
        </row>
        <row r="112">
          <cell r="F112" t="str">
            <v xml:space="preserve">         - Peningkatan Jalan Utama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F113" t="str">
            <v xml:space="preserve">         - Pemeliharaan Jalan Utama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F114" t="str">
            <v xml:space="preserve">         - Peningkatan Jalan Produksi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15">
          <cell r="F115" t="str">
            <v xml:space="preserve">         - Jalan Utama &amp; Produksi</v>
          </cell>
          <cell r="G115" t="str">
            <v xml:space="preserve"> Rp.000</v>
          </cell>
          <cell r="J115">
            <v>231626.48543205627</v>
          </cell>
          <cell r="K115">
            <v>600375.85023988981</v>
          </cell>
          <cell r="L115">
            <v>648405.91825908108</v>
          </cell>
          <cell r="M115">
            <v>700278.39171980764</v>
          </cell>
          <cell r="N115">
            <v>756300.66305739223</v>
          </cell>
          <cell r="O115">
            <v>756300.66305739223</v>
          </cell>
          <cell r="P115">
            <v>756300.66305739223</v>
          </cell>
          <cell r="Q115">
            <v>756300.66305739223</v>
          </cell>
          <cell r="R115">
            <v>756300.66305739223</v>
          </cell>
          <cell r="S115">
            <v>756300.66305739223</v>
          </cell>
          <cell r="T115">
            <v>756300.66305739223</v>
          </cell>
          <cell r="U115">
            <v>756300.66305739223</v>
          </cell>
          <cell r="V115">
            <v>756300.66305739223</v>
          </cell>
          <cell r="W115">
            <v>756300.66305739223</v>
          </cell>
          <cell r="X115">
            <v>573783.34942518547</v>
          </cell>
          <cell r="Y115">
            <v>144641.6134224229</v>
          </cell>
          <cell r="Z115">
            <v>104306.80311054838</v>
          </cell>
          <cell r="AA115">
            <v>73467.941039054858</v>
          </cell>
          <cell r="AB115">
            <v>73467.941039054858</v>
          </cell>
          <cell r="AC115">
            <v>0</v>
          </cell>
          <cell r="AD115">
            <v>0</v>
          </cell>
        </row>
        <row r="116">
          <cell r="F116" t="str">
            <v xml:space="preserve">         - Peningkatan Jalan Koleksi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F117" t="str">
            <v xml:space="preserve">         - Jalan Koleksi</v>
          </cell>
          <cell r="G117" t="str">
            <v xml:space="preserve"> Rp.000</v>
          </cell>
          <cell r="J117">
            <v>426172.20780568226</v>
          </cell>
          <cell r="K117">
            <v>1104638.3626323286</v>
          </cell>
          <cell r="L117">
            <v>1193009.4316429149</v>
          </cell>
          <cell r="M117">
            <v>1288450.1861743482</v>
          </cell>
          <cell r="N117">
            <v>1391526.2010682961</v>
          </cell>
          <cell r="O117">
            <v>1391526.2010682961</v>
          </cell>
          <cell r="P117">
            <v>1391526.2010682961</v>
          </cell>
          <cell r="Q117">
            <v>1391526.2010682961</v>
          </cell>
          <cell r="R117">
            <v>1391526.2010682961</v>
          </cell>
          <cell r="S117">
            <v>1391526.2010682961</v>
          </cell>
          <cell r="T117">
            <v>1391526.2010682961</v>
          </cell>
          <cell r="U117">
            <v>1391526.2010682961</v>
          </cell>
          <cell r="V117">
            <v>1391526.2010682961</v>
          </cell>
          <cell r="W117">
            <v>1391526.2010682961</v>
          </cell>
          <cell r="X117">
            <v>1055710.5176057229</v>
          </cell>
          <cell r="Y117">
            <v>266127.75140039716</v>
          </cell>
          <cell r="Z117">
            <v>191915.27466238072</v>
          </cell>
          <cell r="AA117">
            <v>135174.50121107139</v>
          </cell>
          <cell r="AB117">
            <v>135174.50121107139</v>
          </cell>
          <cell r="AC117">
            <v>0</v>
          </cell>
          <cell r="AD117">
            <v>0</v>
          </cell>
        </row>
        <row r="118">
          <cell r="F118" t="str">
            <v xml:space="preserve">         - Pemeliharaan Drainase/Parit</v>
          </cell>
        </row>
        <row r="119">
          <cell r="F119" t="str">
            <v>Biaya Pemeliharaan Jalan</v>
          </cell>
          <cell r="G119" t="str">
            <v xml:space="preserve"> Rp.000</v>
          </cell>
          <cell r="J119">
            <v>657798.69323773857</v>
          </cell>
          <cell r="K119">
            <v>1705014.2128722183</v>
          </cell>
          <cell r="L119">
            <v>1841415.3499019961</v>
          </cell>
          <cell r="M119">
            <v>1988728.5778941559</v>
          </cell>
          <cell r="N119">
            <v>2147826.8641256886</v>
          </cell>
          <cell r="O119">
            <v>2147826.8641256886</v>
          </cell>
          <cell r="P119">
            <v>2147826.8641256886</v>
          </cell>
          <cell r="Q119">
            <v>2147826.8641256886</v>
          </cell>
          <cell r="R119">
            <v>2147826.8641256886</v>
          </cell>
          <cell r="S119">
            <v>2147826.8641256886</v>
          </cell>
          <cell r="T119">
            <v>2147826.8641256886</v>
          </cell>
          <cell r="U119">
            <v>2147826.8641256886</v>
          </cell>
          <cell r="V119">
            <v>2147826.8641256886</v>
          </cell>
          <cell r="W119">
            <v>2147826.8641256886</v>
          </cell>
          <cell r="X119">
            <v>1629493.8670309084</v>
          </cell>
          <cell r="Y119">
            <v>410769.36482282006</v>
          </cell>
          <cell r="Z119">
            <v>296222.0777729291</v>
          </cell>
          <cell r="AA119">
            <v>208642.44225012625</v>
          </cell>
          <cell r="AB119">
            <v>208642.44225012625</v>
          </cell>
          <cell r="AC119">
            <v>0</v>
          </cell>
          <cell r="AD119">
            <v>0</v>
          </cell>
        </row>
        <row r="120">
          <cell r="F120" t="str">
            <v>Total Biaya Pemeliharaan</v>
          </cell>
          <cell r="G120" t="str">
            <v xml:space="preserve"> Rp.000</v>
          </cell>
          <cell r="I120">
            <v>365484433.11982739</v>
          </cell>
          <cell r="J120">
            <v>8378459.8459648024</v>
          </cell>
          <cell r="K120">
            <v>21384553.74631311</v>
          </cell>
          <cell r="L120">
            <v>22266073.365633652</v>
          </cell>
          <cell r="M120">
            <v>23965877.133184019</v>
          </cell>
          <cell r="N120">
            <v>25819473.721102756</v>
          </cell>
          <cell r="O120">
            <v>25819473.721102756</v>
          </cell>
          <cell r="P120">
            <v>25653277.114663336</v>
          </cell>
          <cell r="Q120">
            <v>25653277.114663336</v>
          </cell>
          <cell r="R120">
            <v>25653277.114663336</v>
          </cell>
          <cell r="S120">
            <v>25653277.114663336</v>
          </cell>
          <cell r="T120">
            <v>25653277.114663336</v>
          </cell>
          <cell r="U120">
            <v>25653277.114663336</v>
          </cell>
          <cell r="V120">
            <v>25653277.114663336</v>
          </cell>
          <cell r="W120">
            <v>25653277.114663336</v>
          </cell>
          <cell r="X120">
            <v>19358128.157485459</v>
          </cell>
          <cell r="Y120">
            <v>4795959.6845944226</v>
          </cell>
          <cell r="Z120">
            <v>3467398.3583226362</v>
          </cell>
          <cell r="AA120">
            <v>2501409.234408523</v>
          </cell>
          <cell r="AB120">
            <v>2501409.234408523</v>
          </cell>
          <cell r="AC120">
            <v>0</v>
          </cell>
          <cell r="AD120">
            <v>0</v>
          </cell>
        </row>
        <row r="123">
          <cell r="F123" t="str">
            <v>c. Biaya Panen &amp; Transportasi TBS</v>
          </cell>
          <cell r="H123">
            <v>0.08</v>
          </cell>
          <cell r="J123">
            <v>103.9116333937673</v>
          </cell>
        </row>
        <row r="124">
          <cell r="F124" t="str">
            <v xml:space="preserve">         - Biaya Panen </v>
          </cell>
          <cell r="G124" t="str">
            <v xml:space="preserve"> Rp / Kg TBS</v>
          </cell>
          <cell r="H124">
            <v>62.539408986989571</v>
          </cell>
          <cell r="I124">
            <v>57.502797676936183</v>
          </cell>
          <cell r="J124">
            <v>62.103021491091084</v>
          </cell>
          <cell r="K124">
            <v>67.071263210378376</v>
          </cell>
          <cell r="L124">
            <v>72.436964267208651</v>
          </cell>
          <cell r="M124">
            <v>78.23192140858535</v>
          </cell>
          <cell r="N124">
            <v>84.490475121272183</v>
          </cell>
          <cell r="O124">
            <v>84.490475121272183</v>
          </cell>
          <cell r="P124">
            <v>84.490475121272183</v>
          </cell>
          <cell r="Q124">
            <v>84.490475121272183</v>
          </cell>
          <cell r="R124">
            <v>84.490475121272183</v>
          </cell>
          <cell r="S124">
            <v>84.490475121272183</v>
          </cell>
          <cell r="T124">
            <v>84.490475121272183</v>
          </cell>
          <cell r="U124">
            <v>84.490475121272183</v>
          </cell>
          <cell r="V124">
            <v>84.490475121272183</v>
          </cell>
          <cell r="W124">
            <v>84.490475121272183</v>
          </cell>
          <cell r="X124">
            <v>84.490475121272183</v>
          </cell>
          <cell r="Y124">
            <v>84.490475121272183</v>
          </cell>
          <cell r="Z124">
            <v>84.490475121272183</v>
          </cell>
          <cell r="AA124">
            <v>84.490475121272183</v>
          </cell>
          <cell r="AB124">
            <v>84.490475121272183</v>
          </cell>
          <cell r="AC124">
            <v>84.490475121272183</v>
          </cell>
          <cell r="AD124">
            <v>84.490475121272183</v>
          </cell>
          <cell r="AE124">
            <v>84.490475121272183</v>
          </cell>
        </row>
        <row r="125">
          <cell r="F125" t="str">
            <v xml:space="preserve">         - Biaya Transportasi</v>
          </cell>
          <cell r="G125" t="str">
            <v xml:space="preserve"> Rp / Kg TBS</v>
          </cell>
          <cell r="H125">
            <v>33.675066377609767</v>
          </cell>
          <cell r="I125">
            <v>38.711677687663162</v>
          </cell>
          <cell r="J125">
            <v>41.808611902676219</v>
          </cell>
          <cell r="K125">
            <v>45.153300854890318</v>
          </cell>
          <cell r="L125">
            <v>48.765564923281545</v>
          </cell>
          <cell r="M125">
            <v>52.666810117144074</v>
          </cell>
          <cell r="N125">
            <v>56.880154926515601</v>
          </cell>
          <cell r="O125">
            <v>56.880154926515601</v>
          </cell>
          <cell r="P125">
            <v>56.880154926515601</v>
          </cell>
          <cell r="Q125">
            <v>56.880154926515601</v>
          </cell>
          <cell r="R125">
            <v>56.880154926515601</v>
          </cell>
          <cell r="S125">
            <v>56.880154926515601</v>
          </cell>
          <cell r="T125">
            <v>56.880154926515601</v>
          </cell>
          <cell r="U125">
            <v>56.880154926515601</v>
          </cell>
          <cell r="V125">
            <v>56.880154926515601</v>
          </cell>
          <cell r="W125">
            <v>56.880154926515601</v>
          </cell>
          <cell r="X125">
            <v>56.880154926515601</v>
          </cell>
          <cell r="Y125">
            <v>56.880154926515601</v>
          </cell>
          <cell r="Z125">
            <v>56.880154926515601</v>
          </cell>
          <cell r="AA125">
            <v>56.880154926515601</v>
          </cell>
          <cell r="AB125">
            <v>56.880154926515601</v>
          </cell>
          <cell r="AC125">
            <v>56.880154926515601</v>
          </cell>
          <cell r="AD125">
            <v>56.880154926515601</v>
          </cell>
          <cell r="AE125">
            <v>56.880154926515601</v>
          </cell>
        </row>
        <row r="126">
          <cell r="F126" t="str">
            <v xml:space="preserve">         - Proyeksi Panen TBS</v>
          </cell>
          <cell r="G126" t="str">
            <v>Ton</v>
          </cell>
          <cell r="J126">
            <v>63622.606923824969</v>
          </cell>
          <cell r="K126">
            <v>120517.48024019325</v>
          </cell>
          <cell r="L126">
            <v>120862.95216667972</v>
          </cell>
          <cell r="M126">
            <v>118418.37307477566</v>
          </cell>
          <cell r="N126">
            <v>116481.90236267234</v>
          </cell>
          <cell r="O126">
            <v>115188.07662442994</v>
          </cell>
          <cell r="P126">
            <v>113536.76379676895</v>
          </cell>
          <cell r="Q126">
            <v>109808.92918466547</v>
          </cell>
          <cell r="R126">
            <v>107803.79482910708</v>
          </cell>
          <cell r="S126">
            <v>105925.66514471966</v>
          </cell>
          <cell r="T126">
            <v>102934.1596815361</v>
          </cell>
          <cell r="U126">
            <v>99792.089438012103</v>
          </cell>
          <cell r="V126">
            <v>94421.904463006693</v>
          </cell>
          <cell r="W126">
            <v>92061.54002145851</v>
          </cell>
          <cell r="X126">
            <v>68539.977909696696</v>
          </cell>
          <cell r="Y126">
            <v>19613.46049616782</v>
          </cell>
          <cell r="Z126">
            <v>13764.594723743507</v>
          </cell>
          <cell r="AA126">
            <v>9741.1910049457292</v>
          </cell>
          <cell r="AB126">
            <v>9266.3653380071155</v>
          </cell>
          <cell r="AC126">
            <v>0</v>
          </cell>
          <cell r="AD126">
            <v>0</v>
          </cell>
          <cell r="AE126">
            <v>0</v>
          </cell>
        </row>
        <row r="127">
          <cell r="F127" t="str">
            <v xml:space="preserve">   Biaya Panen &amp; Transportasi</v>
          </cell>
          <cell r="G127" t="str">
            <v xml:space="preserve"> Rp.000</v>
          </cell>
          <cell r="I127">
            <v>96.214475364599338</v>
          </cell>
          <cell r="J127">
            <v>6611129.0062242616</v>
          </cell>
          <cell r="K127">
            <v>13525021.682200322</v>
          </cell>
          <cell r="L127">
            <v>14648895.488030819</v>
          </cell>
          <cell r="M127">
            <v>15500814.824828727</v>
          </cell>
          <cell r="N127">
            <v>16467119.926175889</v>
          </cell>
          <cell r="O127">
            <v>16284210.966388518</v>
          </cell>
          <cell r="P127">
            <v>16050763.831536088</v>
          </cell>
          <cell r="Q127">
            <v>15523757.503709069</v>
          </cell>
          <cell r="R127">
            <v>15240290.396533314</v>
          </cell>
          <cell r="S127">
            <v>14974778.019740013</v>
          </cell>
          <cell r="T127">
            <v>14551867.007618353</v>
          </cell>
          <cell r="U127">
            <v>14107670.557636959</v>
          </cell>
          <cell r="V127">
            <v>13348484.124247281</v>
          </cell>
          <cell r="W127">
            <v>13014797.91600322</v>
          </cell>
          <cell r="X127">
            <v>9689539.8605552781</v>
          </cell>
          <cell r="Y127">
            <v>2772767.2677606409</v>
          </cell>
          <cell r="Z127">
            <v>1945909.428448075</v>
          </cell>
          <cell r="AA127">
            <v>1377118.3097850208</v>
          </cell>
          <cell r="AB127">
            <v>1309991.9060870479</v>
          </cell>
          <cell r="AD127">
            <v>0</v>
          </cell>
          <cell r="AE127">
            <v>0</v>
          </cell>
        </row>
        <row r="128">
          <cell r="J128">
            <v>0</v>
          </cell>
          <cell r="K128">
            <v>1</v>
          </cell>
          <cell r="L128">
            <v>2</v>
          </cell>
          <cell r="M128">
            <v>3</v>
          </cell>
          <cell r="N128">
            <v>4</v>
          </cell>
          <cell r="O128">
            <v>4</v>
          </cell>
          <cell r="P128">
            <v>4</v>
          </cell>
          <cell r="Q128">
            <v>4</v>
          </cell>
          <cell r="R128">
            <v>4</v>
          </cell>
          <cell r="S128">
            <v>4</v>
          </cell>
          <cell r="T128">
            <v>4</v>
          </cell>
          <cell r="U128">
            <v>4</v>
          </cell>
          <cell r="V128">
            <v>4</v>
          </cell>
          <cell r="W128">
            <v>4</v>
          </cell>
          <cell r="X128">
            <v>4</v>
          </cell>
          <cell r="Y128">
            <v>4</v>
          </cell>
          <cell r="Z128">
            <v>4</v>
          </cell>
          <cell r="AA128">
            <v>4</v>
          </cell>
          <cell r="AB128">
            <v>4</v>
          </cell>
          <cell r="AC128">
            <v>4</v>
          </cell>
          <cell r="AD128">
            <v>4</v>
          </cell>
          <cell r="AE128">
            <v>4</v>
          </cell>
        </row>
        <row r="129">
          <cell r="F129" t="str">
            <v xml:space="preserve">d. Biaya Gaji, Umum dan Adm. </v>
          </cell>
        </row>
        <row r="130">
          <cell r="F130" t="str">
            <v>- Gaji</v>
          </cell>
          <cell r="G130" t="str">
            <v xml:space="preserve"> Rp.000</v>
          </cell>
          <cell r="H130">
            <v>0.08</v>
          </cell>
          <cell r="I130">
            <v>10717800</v>
          </cell>
          <cell r="J130">
            <v>4465750</v>
          </cell>
          <cell r="K130">
            <v>11575224</v>
          </cell>
          <cell r="L130">
            <v>12501241.920000002</v>
          </cell>
          <cell r="M130">
            <v>13501341.273600001</v>
          </cell>
          <cell r="N130">
            <v>14581448.575488003</v>
          </cell>
          <cell r="O130">
            <v>14581448.575488003</v>
          </cell>
          <cell r="P130">
            <v>14581448.575488003</v>
          </cell>
          <cell r="Q130">
            <v>14581448.575488003</v>
          </cell>
          <cell r="R130">
            <v>14581448.575488003</v>
          </cell>
          <cell r="S130">
            <v>14581448.575488003</v>
          </cell>
          <cell r="T130">
            <v>14581448.575488003</v>
          </cell>
          <cell r="U130">
            <v>14581448.575488003</v>
          </cell>
          <cell r="V130">
            <v>14581448.575488003</v>
          </cell>
          <cell r="W130">
            <v>14581448.575488003</v>
          </cell>
          <cell r="X130">
            <v>14581448.575488003</v>
          </cell>
          <cell r="Y130">
            <v>11062521.576131031</v>
          </cell>
          <cell r="Z130">
            <v>2788684.9119880064</v>
          </cell>
          <cell r="AA130">
            <v>2011031.2735698281</v>
          </cell>
          <cell r="AB130">
            <v>1416459.1630493775</v>
          </cell>
        </row>
        <row r="131">
          <cell r="F131" t="str">
            <v>- Overhead Cost Kebun</v>
          </cell>
          <cell r="G131" t="str">
            <v>Rp.000/Ton</v>
          </cell>
          <cell r="H131">
            <v>9.0264330000000008</v>
          </cell>
          <cell r="J131">
            <v>574285.1986832422</v>
          </cell>
          <cell r="K131">
            <v>1174870.3975742827</v>
          </cell>
          <cell r="L131">
            <v>1272497.3068765523</v>
          </cell>
          <cell r="M131">
            <v>1346500.501358836</v>
          </cell>
          <cell r="N131">
            <v>1430439.9792594069</v>
          </cell>
          <cell r="O131">
            <v>1414551.3302535352</v>
          </cell>
          <cell r="P131">
            <v>1394272.6102203091</v>
          </cell>
          <cell r="Q131">
            <v>1348493.4500498567</v>
          </cell>
          <cell r="R131">
            <v>1323869.6734133204</v>
          </cell>
          <cell r="S131">
            <v>1300805.560170931</v>
          </cell>
          <cell r="T131">
            <v>1264068.7888277976</v>
          </cell>
          <cell r="U131">
            <v>1225483.02741068</v>
          </cell>
          <cell r="V131">
            <v>1159535.2095226403</v>
          </cell>
          <cell r="W131">
            <v>1130549.0786788948</v>
          </cell>
          <cell r="X131">
            <v>841695.7706814144</v>
          </cell>
          <cell r="Y131">
            <v>240860.40368734783</v>
          </cell>
          <cell r="Z131">
            <v>169034.21211169587</v>
          </cell>
          <cell r="AA131">
            <v>119625.35618358708</v>
          </cell>
          <cell r="AB131">
            <v>113794.32489554414</v>
          </cell>
        </row>
        <row r="132">
          <cell r="F132" t="str">
            <v>- Overhead Cost Pabrik</v>
          </cell>
          <cell r="G132" t="str">
            <v>Rp.000/Ton</v>
          </cell>
          <cell r="H132">
            <v>14.777613500000001</v>
          </cell>
          <cell r="J132">
            <v>940190.29498270946</v>
          </cell>
          <cell r="K132">
            <v>1923437.6024221403</v>
          </cell>
          <cell r="L132">
            <v>2083267.3749212543</v>
          </cell>
          <cell r="M132">
            <v>2204421.6122400844</v>
          </cell>
          <cell r="N132">
            <v>2341843.0235336078</v>
          </cell>
          <cell r="O132">
            <v>2315830.9416795759</v>
          </cell>
          <cell r="P132">
            <v>2282631.660532115</v>
          </cell>
          <cell r="Q132">
            <v>2207684.3656977611</v>
          </cell>
          <cell r="R132">
            <v>2167371.5805649115</v>
          </cell>
          <cell r="S132">
            <v>2129612.1964077079</v>
          </cell>
          <cell r="T132">
            <v>2069468.6371360994</v>
          </cell>
          <cell r="U132">
            <v>2006298.006076701</v>
          </cell>
          <cell r="V132">
            <v>1898331.618477321</v>
          </cell>
          <cell r="W132">
            <v>1850877.0106084871</v>
          </cell>
          <cell r="X132">
            <v>1377981.1785801295</v>
          </cell>
          <cell r="Y132">
            <v>394324.30874362012</v>
          </cell>
          <cell r="Z132">
            <v>276734.14901142684</v>
          </cell>
          <cell r="AA132">
            <v>195844.50230571534</v>
          </cell>
          <cell r="AB132">
            <v>186298.23672316398</v>
          </cell>
        </row>
        <row r="133">
          <cell r="F133" t="str">
            <v>e. Biaya Produksi CPO dan PK</v>
          </cell>
          <cell r="J133">
            <v>3495944.4913810273</v>
          </cell>
          <cell r="K133">
            <v>7151989.4712659987</v>
          </cell>
          <cell r="L133">
            <v>7746290.4502366828</v>
          </cell>
          <cell r="M133">
            <v>8196782.7503832439</v>
          </cell>
          <cell r="N133">
            <v>8707761.887663357</v>
          </cell>
          <cell r="O133">
            <v>8611040.1976477969</v>
          </cell>
          <cell r="P133">
            <v>8487594.0775754657</v>
          </cell>
          <cell r="Q133">
            <v>8208914.7677396974</v>
          </cell>
          <cell r="R133">
            <v>8059018.2416114369</v>
          </cell>
          <cell r="S133">
            <v>7918616.1211611889</v>
          </cell>
          <cell r="T133">
            <v>7694982.0910614692</v>
          </cell>
          <cell r="U133">
            <v>7460092.3875113716</v>
          </cell>
          <cell r="V133">
            <v>7058636.9587576613</v>
          </cell>
          <cell r="W133">
            <v>6882184.7279114071</v>
          </cell>
          <cell r="X133">
            <v>5123798.5928928703</v>
          </cell>
          <cell r="Y133">
            <v>1466230.7219361824</v>
          </cell>
          <cell r="Z133">
            <v>1028990.8638456068</v>
          </cell>
          <cell r="AA133">
            <v>728215.88635470404</v>
          </cell>
          <cell r="AB133">
            <v>692719.65250217903</v>
          </cell>
        </row>
        <row r="134">
          <cell r="F134" t="str">
            <v>- Biaya Proses</v>
          </cell>
          <cell r="G134" t="str">
            <v>Rp.000/Ton</v>
          </cell>
          <cell r="H134">
            <v>14.556083100000002</v>
          </cell>
          <cell r="J134">
            <v>926095.95342183171</v>
          </cell>
          <cell r="K134">
            <v>1894603.4539691701</v>
          </cell>
          <cell r="L134">
            <v>2052037.2270443148</v>
          </cell>
          <cell r="M134">
            <v>2171375.2477829144</v>
          </cell>
          <cell r="N134">
            <v>2306736.5821761717</v>
          </cell>
          <cell r="O134">
            <v>2281114.4460260221</v>
          </cell>
          <cell r="P134">
            <v>2248412.85349603</v>
          </cell>
          <cell r="Q134">
            <v>2174589.089481018</v>
          </cell>
          <cell r="R134">
            <v>2134880.6311168713</v>
          </cell>
          <cell r="S134">
            <v>2097687.2958332626</v>
          </cell>
          <cell r="T134">
            <v>2038445.3453865745</v>
          </cell>
          <cell r="U134">
            <v>1976221.7018205791</v>
          </cell>
          <cell r="V134">
            <v>1869873.8324637723</v>
          </cell>
          <cell r="W134">
            <v>1823130.6140397245</v>
          </cell>
          <cell r="X134">
            <v>1357323.9377013282</v>
          </cell>
          <cell r="Y134">
            <v>388413.01448452356</v>
          </cell>
          <cell r="Z134">
            <v>272585.64243936358</v>
          </cell>
          <cell r="AA134">
            <v>192908.6080266028</v>
          </cell>
          <cell r="AB134">
            <v>183505.44999203333</v>
          </cell>
        </row>
        <row r="135">
          <cell r="F135" t="str">
            <v>- Penyusutan Pabrik</v>
          </cell>
          <cell r="G135" t="str">
            <v>Rp.000/Ton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7">
          <cell r="F137" t="str">
            <v>Total Biaya Pengolahan</v>
          </cell>
          <cell r="G137" t="str">
            <v xml:space="preserve"> Rp.000</v>
          </cell>
          <cell r="H137">
            <v>14.556083100000002</v>
          </cell>
          <cell r="J137">
            <v>926095.95342183171</v>
          </cell>
          <cell r="K137">
            <v>1894603.4539691701</v>
          </cell>
          <cell r="L137">
            <v>2052037.2270443148</v>
          </cell>
          <cell r="M137">
            <v>2171375.2477829144</v>
          </cell>
          <cell r="N137">
            <v>2306736.5821761717</v>
          </cell>
          <cell r="O137">
            <v>2281114.4460260221</v>
          </cell>
          <cell r="P137">
            <v>2248412.85349603</v>
          </cell>
          <cell r="Q137">
            <v>2174589.089481018</v>
          </cell>
          <cell r="R137">
            <v>2134880.6311168713</v>
          </cell>
          <cell r="S137">
            <v>2097687.2958332626</v>
          </cell>
          <cell r="T137">
            <v>2038445.3453865745</v>
          </cell>
          <cell r="U137">
            <v>1976221.7018205791</v>
          </cell>
          <cell r="V137">
            <v>1869873.8324637723</v>
          </cell>
          <cell r="W137">
            <v>1823130.6140397245</v>
          </cell>
          <cell r="X137">
            <v>1357323.9377013282</v>
          </cell>
          <cell r="Y137">
            <v>388413.01448452356</v>
          </cell>
          <cell r="Z137">
            <v>272585.64243936358</v>
          </cell>
          <cell r="AA137">
            <v>192908.6080266028</v>
          </cell>
          <cell r="AB137">
            <v>183505.44999203333</v>
          </cell>
        </row>
        <row r="138">
          <cell r="F138" t="str">
            <v>Sub Total Biaya Umum, Adm &amp; Produksi</v>
          </cell>
          <cell r="G138" t="str">
            <v xml:space="preserve"> Rp.000</v>
          </cell>
          <cell r="J138">
            <v>6906321.4470877843</v>
          </cell>
          <cell r="K138">
            <v>16568135.453965593</v>
          </cell>
          <cell r="L138">
            <v>17909043.828842122</v>
          </cell>
          <cell r="M138">
            <v>19223638.634981837</v>
          </cell>
          <cell r="N138">
            <v>20660468.16045719</v>
          </cell>
          <cell r="O138">
            <v>20592945.293447137</v>
          </cell>
          <cell r="P138">
            <v>20506765.699736457</v>
          </cell>
          <cell r="Q138">
            <v>20312215.480716638</v>
          </cell>
          <cell r="R138">
            <v>20207570.460583106</v>
          </cell>
          <cell r="S138">
            <v>20109553.627899908</v>
          </cell>
          <cell r="T138">
            <v>19953431.346838474</v>
          </cell>
          <cell r="U138">
            <v>19789451.310795963</v>
          </cell>
          <cell r="V138">
            <v>19509189.235951737</v>
          </cell>
          <cell r="W138">
            <v>19386005.278815109</v>
          </cell>
          <cell r="X138">
            <v>18158449.462450877</v>
          </cell>
          <cell r="Y138">
            <v>12086119.303046523</v>
          </cell>
          <cell r="Z138">
            <v>3507038.9155504927</v>
          </cell>
          <cell r="AA138">
            <v>2519409.7400857331</v>
          </cell>
          <cell r="AB138">
            <v>1900057.174660119</v>
          </cell>
          <cell r="AC138">
            <v>0</v>
          </cell>
          <cell r="AD138">
            <v>0</v>
          </cell>
          <cell r="AE138">
            <v>0</v>
          </cell>
        </row>
        <row r="139">
          <cell r="F139" t="str">
            <v xml:space="preserve">     - Biaya Pemeliharaan Non Tan dan Pabrik</v>
          </cell>
        </row>
        <row r="140">
          <cell r="F140" t="str">
            <v xml:space="preserve">       o Bangunan</v>
          </cell>
          <cell r="G140" t="str">
            <v xml:space="preserve"> Rp.000</v>
          </cell>
          <cell r="I140">
            <v>153562.11499999999</v>
          </cell>
          <cell r="J140">
            <v>63984.214583333334</v>
          </cell>
          <cell r="K140">
            <v>165847.08420000001</v>
          </cell>
          <cell r="L140">
            <v>179114.850936</v>
          </cell>
          <cell r="M140">
            <v>193444.03901088002</v>
          </cell>
          <cell r="N140">
            <v>208919.56213175043</v>
          </cell>
          <cell r="O140">
            <v>208919.56213175043</v>
          </cell>
          <cell r="P140">
            <v>208919.56213175043</v>
          </cell>
          <cell r="Q140">
            <v>208919.56213175043</v>
          </cell>
          <cell r="R140">
            <v>208919.56213175043</v>
          </cell>
          <cell r="S140">
            <v>208919.56213175043</v>
          </cell>
          <cell r="T140">
            <v>208919.56213175043</v>
          </cell>
          <cell r="U140">
            <v>208919.56213175043</v>
          </cell>
          <cell r="V140">
            <v>208919.56213175043</v>
          </cell>
          <cell r="W140">
            <v>208919.56213175043</v>
          </cell>
          <cell r="X140">
            <v>208919.56213175043</v>
          </cell>
          <cell r="Y140">
            <v>158501.20458151994</v>
          </cell>
          <cell r="Z140">
            <v>39955.620850684565</v>
          </cell>
          <cell r="AA140">
            <v>28813.582610286288</v>
          </cell>
          <cell r="AB140">
            <v>20294.693396871768</v>
          </cell>
        </row>
        <row r="141">
          <cell r="F141" t="str">
            <v xml:space="preserve">       o Inventaris Kantor</v>
          </cell>
          <cell r="G141" t="str">
            <v xml:space="preserve"> Rp.000</v>
          </cell>
          <cell r="I141">
            <v>90147.3724429875</v>
          </cell>
          <cell r="J141">
            <v>37561.405184578129</v>
          </cell>
          <cell r="K141">
            <v>97359.162238426507</v>
          </cell>
          <cell r="L141">
            <v>105147.89521750063</v>
          </cell>
          <cell r="M141">
            <v>113559.72683490069</v>
          </cell>
          <cell r="N141">
            <v>122644.50498169275</v>
          </cell>
          <cell r="O141">
            <v>122644.50498169275</v>
          </cell>
          <cell r="P141">
            <v>122644.50498169275</v>
          </cell>
          <cell r="Q141">
            <v>122644.50498169275</v>
          </cell>
          <cell r="R141">
            <v>122644.50498169275</v>
          </cell>
          <cell r="S141">
            <v>122644.50498169275</v>
          </cell>
          <cell r="T141">
            <v>122644.50498169275</v>
          </cell>
          <cell r="U141">
            <v>122644.50498169275</v>
          </cell>
          <cell r="V141">
            <v>122644.50498169275</v>
          </cell>
          <cell r="W141">
            <v>122644.50498169275</v>
          </cell>
          <cell r="X141">
            <v>122644.50498169275</v>
          </cell>
          <cell r="Y141">
            <v>93046.824225313874</v>
          </cell>
          <cell r="Z141">
            <v>23455.617513586989</v>
          </cell>
          <cell r="AA141">
            <v>16914.775906715444</v>
          </cell>
          <cell r="AB141">
            <v>11913.832290366921</v>
          </cell>
        </row>
        <row r="142">
          <cell r="F142" t="str">
            <v xml:space="preserve">       o Kendaraan &amp; Alat Berat</v>
          </cell>
          <cell r="G142" t="str">
            <v xml:space="preserve"> Rp.000</v>
          </cell>
          <cell r="I142">
            <v>298065.35127124685</v>
          </cell>
          <cell r="J142">
            <v>124193.89636301952</v>
          </cell>
          <cell r="K142">
            <v>321910.57937294664</v>
          </cell>
          <cell r="L142">
            <v>347663.42572278238</v>
          </cell>
          <cell r="M142">
            <v>375476.49978060497</v>
          </cell>
          <cell r="N142">
            <v>405514.61976305337</v>
          </cell>
          <cell r="O142">
            <v>405514.61976305337</v>
          </cell>
          <cell r="P142">
            <v>405514.61976305337</v>
          </cell>
          <cell r="Q142">
            <v>405514.61976305337</v>
          </cell>
          <cell r="R142">
            <v>405514.61976305337</v>
          </cell>
          <cell r="S142">
            <v>405514.61976305337</v>
          </cell>
          <cell r="T142">
            <v>405514.61976305337</v>
          </cell>
          <cell r="U142">
            <v>405514.61976305337</v>
          </cell>
          <cell r="V142">
            <v>405514.61976305337</v>
          </cell>
          <cell r="W142">
            <v>405514.61976305337</v>
          </cell>
          <cell r="X142">
            <v>405514.61976305337</v>
          </cell>
          <cell r="Y142">
            <v>307652.16551300109</v>
          </cell>
          <cell r="Z142">
            <v>77554.194692617064</v>
          </cell>
          <cell r="AA142">
            <v>55927.405155354056</v>
          </cell>
          <cell r="AB142">
            <v>39392.169847887533</v>
          </cell>
        </row>
        <row r="143">
          <cell r="F143" t="str">
            <v xml:space="preserve">       o Mesin Pabrik &amp; Peralatan</v>
          </cell>
          <cell r="G143" t="str">
            <v xml:space="preserve"> Rp.000</v>
          </cell>
          <cell r="I143">
            <v>1564583.9500000002</v>
          </cell>
          <cell r="J143">
            <v>651909.97916666674</v>
          </cell>
          <cell r="K143">
            <v>1689750.6660000002</v>
          </cell>
          <cell r="L143">
            <v>1824930.7192800003</v>
          </cell>
          <cell r="M143">
            <v>1970925.1768224004</v>
          </cell>
          <cell r="N143">
            <v>2128599.1909681926</v>
          </cell>
          <cell r="O143">
            <v>2128599.1909681926</v>
          </cell>
          <cell r="P143">
            <v>2128599.1909681926</v>
          </cell>
          <cell r="Q143">
            <v>2128599.1909681926</v>
          </cell>
          <cell r="R143">
            <v>2128599.1909681926</v>
          </cell>
          <cell r="S143">
            <v>2128599.1909681926</v>
          </cell>
          <cell r="T143">
            <v>2128599.1909681926</v>
          </cell>
          <cell r="U143">
            <v>2128599.1909681926</v>
          </cell>
          <cell r="V143">
            <v>2128599.1909681926</v>
          </cell>
          <cell r="W143">
            <v>2128599.1909681926</v>
          </cell>
          <cell r="X143">
            <v>2128599.1909681926</v>
          </cell>
          <cell r="Y143">
            <v>1614906.3897948568</v>
          </cell>
          <cell r="Z143">
            <v>407092.09491720295</v>
          </cell>
          <cell r="AA143">
            <v>293570.25262417778</v>
          </cell>
          <cell r="AB143">
            <v>206774.64333515172</v>
          </cell>
        </row>
        <row r="144">
          <cell r="F144" t="str">
            <v xml:space="preserve">  Sub Total Biaya Pemeliharaan Non Tanaman</v>
          </cell>
          <cell r="G144" t="str">
            <v xml:space="preserve"> Rp.000</v>
          </cell>
          <cell r="I144">
            <v>2106358.7887142347</v>
          </cell>
          <cell r="J144">
            <v>877649.49529759772</v>
          </cell>
          <cell r="K144">
            <v>2274867.4918113733</v>
          </cell>
          <cell r="L144">
            <v>2456856.8911562832</v>
          </cell>
          <cell r="M144">
            <v>2653405.442448786</v>
          </cell>
          <cell r="N144">
            <v>2865677.8778446894</v>
          </cell>
          <cell r="O144">
            <v>2865677.8778446894</v>
          </cell>
          <cell r="P144">
            <v>2865677.8778446894</v>
          </cell>
          <cell r="Q144">
            <v>2865677.8778446894</v>
          </cell>
          <cell r="R144">
            <v>2865677.8778446894</v>
          </cell>
          <cell r="S144">
            <v>2865677.8778446894</v>
          </cell>
          <cell r="T144">
            <v>2865677.8778446894</v>
          </cell>
          <cell r="U144">
            <v>2865677.8778446894</v>
          </cell>
          <cell r="V144">
            <v>2865677.8778446894</v>
          </cell>
          <cell r="W144">
            <v>2865677.8778446894</v>
          </cell>
          <cell r="X144">
            <v>2865677.8778446894</v>
          </cell>
          <cell r="Y144">
            <v>2174106.5841146917</v>
          </cell>
          <cell r="Z144">
            <v>548057.52797409159</v>
          </cell>
          <cell r="AA144">
            <v>395226.01629653358</v>
          </cell>
          <cell r="AB144">
            <v>278375.33887027798</v>
          </cell>
          <cell r="AE144">
            <v>0</v>
          </cell>
        </row>
        <row r="146">
          <cell r="F146" t="str">
            <v xml:space="preserve">     - Biaya Penggantian Non Tanaman</v>
          </cell>
        </row>
        <row r="147">
          <cell r="F147" t="str">
            <v xml:space="preserve">       o Bangunan Perumahan (15%, 10 Th)</v>
          </cell>
          <cell r="G147" t="str">
            <v xml:space="preserve"> Rp.000</v>
          </cell>
          <cell r="I147">
            <v>128918.76519817879</v>
          </cell>
          <cell r="J147">
            <v>53716.152165907835</v>
          </cell>
          <cell r="K147">
            <v>128918.76519817879</v>
          </cell>
          <cell r="L147">
            <v>128918.76519817879</v>
          </cell>
          <cell r="M147">
            <v>128918.76519817879</v>
          </cell>
          <cell r="N147">
            <v>128918.76519817879</v>
          </cell>
          <cell r="O147">
            <v>128918.76519817879</v>
          </cell>
          <cell r="P147">
            <v>128918.76519817879</v>
          </cell>
          <cell r="Q147">
            <v>128918.76519817879</v>
          </cell>
          <cell r="R147">
            <v>128918.76519817879</v>
          </cell>
          <cell r="S147">
            <v>128918.76519817879</v>
          </cell>
          <cell r="T147">
            <v>128918.76519817879</v>
          </cell>
          <cell r="U147">
            <v>128918.76519817879</v>
          </cell>
          <cell r="V147">
            <v>128918.76519817879</v>
          </cell>
          <cell r="W147">
            <v>128918.76519817879</v>
          </cell>
          <cell r="X147">
            <v>128918.76519817879</v>
          </cell>
          <cell r="Y147">
            <v>97806.923241526645</v>
          </cell>
          <cell r="Z147">
            <v>24655.562409940721</v>
          </cell>
          <cell r="AA147">
            <v>17780.103754531563</v>
          </cell>
          <cell r="AB147">
            <v>12523.321349632104</v>
          </cell>
        </row>
        <row r="148">
          <cell r="F148" t="str">
            <v xml:space="preserve">       o Bangunan Perusahaan (15%, 10 Th)</v>
          </cell>
          <cell r="G148" t="str">
            <v xml:space="preserve"> Rp.000</v>
          </cell>
          <cell r="I148">
            <v>28008.640741866839</v>
          </cell>
          <cell r="J148">
            <v>11670.266975777849</v>
          </cell>
          <cell r="K148">
            <v>28008.640741866839</v>
          </cell>
          <cell r="L148">
            <v>28008.640741866839</v>
          </cell>
          <cell r="M148">
            <v>28008.640741866839</v>
          </cell>
          <cell r="N148">
            <v>28008.640741866839</v>
          </cell>
          <cell r="O148">
            <v>28008.640741866839</v>
          </cell>
          <cell r="P148">
            <v>28008.640741866839</v>
          </cell>
          <cell r="Q148">
            <v>28008.640741866839</v>
          </cell>
          <cell r="R148">
            <v>28008.640741866839</v>
          </cell>
          <cell r="S148">
            <v>28008.640741866839</v>
          </cell>
          <cell r="T148">
            <v>28008.640741866839</v>
          </cell>
          <cell r="U148">
            <v>28008.640741866839</v>
          </cell>
          <cell r="V148">
            <v>28008.640741866839</v>
          </cell>
          <cell r="W148">
            <v>28008.640741866839</v>
          </cell>
          <cell r="X148">
            <v>28008.640741866839</v>
          </cell>
          <cell r="Y148">
            <v>21249.34233529228</v>
          </cell>
          <cell r="Z148">
            <v>5356.6196415792365</v>
          </cell>
          <cell r="AA148">
            <v>3862.8708369045667</v>
          </cell>
          <cell r="AB148">
            <v>2720.7924931455336</v>
          </cell>
        </row>
        <row r="149">
          <cell r="F149" t="str">
            <v xml:space="preserve">       o Infrastruktur (25%, 5 Th)</v>
          </cell>
          <cell r="G149" t="str">
            <v xml:space="preserve"> Rp.00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E149" t="e">
            <v>#REF!</v>
          </cell>
        </row>
        <row r="150">
          <cell r="F150" t="str">
            <v xml:space="preserve">       o Alat Berat dan Alat Pertanian (25%, 5 Th)</v>
          </cell>
          <cell r="G150" t="str">
            <v xml:space="preserve"> Rp.000</v>
          </cell>
          <cell r="I150">
            <v>121181.75891569896</v>
          </cell>
          <cell r="J150">
            <v>50492.399548207897</v>
          </cell>
          <cell r="K150">
            <v>121181.75891569896</v>
          </cell>
          <cell r="L150">
            <v>121181.75891569896</v>
          </cell>
          <cell r="M150">
            <v>121181.75891569896</v>
          </cell>
          <cell r="N150">
            <v>121181.75891569896</v>
          </cell>
          <cell r="O150">
            <v>121181.75891569896</v>
          </cell>
          <cell r="P150">
            <v>121181.75891569896</v>
          </cell>
          <cell r="Q150">
            <v>121181.75891569896</v>
          </cell>
          <cell r="R150">
            <v>121181.75891569896</v>
          </cell>
          <cell r="S150">
            <v>121181.75891569896</v>
          </cell>
          <cell r="T150">
            <v>121181.75891569896</v>
          </cell>
          <cell r="U150">
            <v>121181.75891569896</v>
          </cell>
          <cell r="V150">
            <v>121181.75891569896</v>
          </cell>
          <cell r="W150">
            <v>121181.75891569896</v>
          </cell>
          <cell r="X150">
            <v>121181.75891569896</v>
          </cell>
          <cell r="Y150">
            <v>91937.081264476699</v>
          </cell>
          <cell r="Z150">
            <v>23175.869046677883</v>
          </cell>
          <cell r="AA150">
            <v>16713.038193978882</v>
          </cell>
          <cell r="AB150">
            <v>11771.739407230858</v>
          </cell>
        </row>
        <row r="151">
          <cell r="F151" t="str">
            <v xml:space="preserve">       o Inventaris Kantor (50%, 5 Th)</v>
          </cell>
          <cell r="G151" t="str">
            <v xml:space="preserve"> Rp.000</v>
          </cell>
          <cell r="I151">
            <v>76184.210648453678</v>
          </cell>
          <cell r="J151">
            <v>31743.421103522367</v>
          </cell>
          <cell r="K151">
            <v>76184.210648453678</v>
          </cell>
          <cell r="L151">
            <v>76184.210648453678</v>
          </cell>
          <cell r="M151">
            <v>76184.210648453678</v>
          </cell>
          <cell r="N151">
            <v>76184.210648453678</v>
          </cell>
          <cell r="O151">
            <v>76184.210648453678</v>
          </cell>
          <cell r="P151">
            <v>76184.210648453678</v>
          </cell>
          <cell r="Q151">
            <v>76184.210648453678</v>
          </cell>
          <cell r="R151">
            <v>76184.210648453678</v>
          </cell>
          <cell r="S151">
            <v>76184.210648453678</v>
          </cell>
          <cell r="T151">
            <v>76184.210648453678</v>
          </cell>
          <cell r="U151">
            <v>76184.210648453678</v>
          </cell>
          <cell r="V151">
            <v>76184.210648453678</v>
          </cell>
          <cell r="W151">
            <v>76184.210648453678</v>
          </cell>
          <cell r="X151">
            <v>76184.210648453678</v>
          </cell>
          <cell r="Y151">
            <v>57798.7481624969</v>
          </cell>
          <cell r="Z151">
            <v>14570.140796861706</v>
          </cell>
          <cell r="AA151">
            <v>10507.106298329099</v>
          </cell>
          <cell r="AB151">
            <v>7400.6243408552873</v>
          </cell>
        </row>
        <row r="152">
          <cell r="F152" t="str">
            <v xml:space="preserve">       o Kendaraan (40%, 5 Th)</v>
          </cell>
          <cell r="G152" t="str">
            <v xml:space="preserve"> Rp.000</v>
          </cell>
          <cell r="I152">
            <v>144010.74511474001</v>
          </cell>
          <cell r="J152">
            <v>60004.477131141677</v>
          </cell>
          <cell r="K152">
            <v>144010.74511474001</v>
          </cell>
          <cell r="L152">
            <v>144010.74511474001</v>
          </cell>
          <cell r="M152">
            <v>144010.74511474001</v>
          </cell>
          <cell r="N152">
            <v>144010.74511474001</v>
          </cell>
          <cell r="O152">
            <v>144010.74511474001</v>
          </cell>
          <cell r="P152">
            <v>144010.74511474001</v>
          </cell>
          <cell r="Q152">
            <v>144010.74511474001</v>
          </cell>
          <cell r="R152">
            <v>144010.74511474001</v>
          </cell>
          <cell r="S152">
            <v>144010.74511474001</v>
          </cell>
          <cell r="T152">
            <v>144010.74511474001</v>
          </cell>
          <cell r="U152">
            <v>144010.74511474001</v>
          </cell>
          <cell r="V152">
            <v>144010.74511474001</v>
          </cell>
          <cell r="W152">
            <v>144010.74511474001</v>
          </cell>
          <cell r="X152">
            <v>144010.74511474001</v>
          </cell>
          <cell r="Y152">
            <v>109256.77011985074</v>
          </cell>
          <cell r="Z152">
            <v>27541.885841214196</v>
          </cell>
          <cell r="AA152">
            <v>19861.546036151831</v>
          </cell>
          <cell r="AB152">
            <v>13989.374131061941</v>
          </cell>
        </row>
        <row r="153">
          <cell r="F153" t="str">
            <v>Sub Total Biaya Pengg. Non Tan</v>
          </cell>
          <cell r="G153" t="str">
            <v xml:space="preserve"> Rp.000</v>
          </cell>
          <cell r="J153">
            <v>207626.71692455761</v>
          </cell>
          <cell r="K153">
            <v>498304.12061893824</v>
          </cell>
          <cell r="L153">
            <v>498304.12061893824</v>
          </cell>
          <cell r="M153">
            <v>498304.12061893824</v>
          </cell>
          <cell r="N153">
            <v>498304.12061893824</v>
          </cell>
          <cell r="O153">
            <v>498304.12061893824</v>
          </cell>
          <cell r="P153">
            <v>498304.12061893824</v>
          </cell>
          <cell r="Q153">
            <v>498304.12061893824</v>
          </cell>
          <cell r="R153">
            <v>498304.12061893824</v>
          </cell>
          <cell r="S153">
            <v>498304.12061893824</v>
          </cell>
          <cell r="T153">
            <v>498304.12061893824</v>
          </cell>
          <cell r="U153">
            <v>498304.12061893824</v>
          </cell>
          <cell r="V153">
            <v>498304.12061893824</v>
          </cell>
          <cell r="W153">
            <v>498304.12061893824</v>
          </cell>
          <cell r="X153">
            <v>498304.12061893824</v>
          </cell>
          <cell r="Y153">
            <v>378048.86512364331</v>
          </cell>
          <cell r="Z153">
            <v>95300.077736273743</v>
          </cell>
          <cell r="AA153">
            <v>68724.665119895944</v>
          </cell>
          <cell r="AB153">
            <v>48405.851721925719</v>
          </cell>
        </row>
        <row r="155">
          <cell r="F155" t="str">
            <v xml:space="preserve">     - Biaya Cadangan Penggantian Pabrik</v>
          </cell>
          <cell r="J155">
            <v>9</v>
          </cell>
          <cell r="K155">
            <v>10</v>
          </cell>
          <cell r="L155">
            <v>11</v>
          </cell>
          <cell r="M155">
            <v>12</v>
          </cell>
          <cell r="N155">
            <v>13</v>
          </cell>
          <cell r="O155">
            <v>14</v>
          </cell>
          <cell r="P155">
            <v>15</v>
          </cell>
          <cell r="Q155">
            <v>16</v>
          </cell>
          <cell r="R155">
            <v>17</v>
          </cell>
          <cell r="S155">
            <v>18</v>
          </cell>
          <cell r="T155">
            <v>19</v>
          </cell>
          <cell r="U155">
            <v>20</v>
          </cell>
          <cell r="V155">
            <v>21</v>
          </cell>
          <cell r="W155">
            <v>22</v>
          </cell>
          <cell r="X155">
            <v>23</v>
          </cell>
          <cell r="Y155">
            <v>24</v>
          </cell>
          <cell r="Z155">
            <v>25</v>
          </cell>
        </row>
        <row r="156">
          <cell r="F156" t="str">
            <v xml:space="preserve">       o Bangunan Pabrik (20%, 10 Th)</v>
          </cell>
          <cell r="G156" t="str">
            <v xml:space="preserve"> Rp.000</v>
          </cell>
          <cell r="I156">
            <v>98235.783961090085</v>
          </cell>
          <cell r="J156">
            <v>40931.576650454204</v>
          </cell>
          <cell r="K156">
            <v>98235.783961090085</v>
          </cell>
          <cell r="L156">
            <v>98235.783961090085</v>
          </cell>
          <cell r="M156">
            <v>98235.783961090085</v>
          </cell>
          <cell r="N156">
            <v>98235.783961090085</v>
          </cell>
          <cell r="O156">
            <v>98235.783961090085</v>
          </cell>
          <cell r="P156">
            <v>98235.783961090085</v>
          </cell>
          <cell r="Q156">
            <v>98235.783961090085</v>
          </cell>
          <cell r="R156">
            <v>98235.783961090085</v>
          </cell>
          <cell r="S156">
            <v>98235.783961090085</v>
          </cell>
          <cell r="T156">
            <v>98235.783961090085</v>
          </cell>
          <cell r="U156">
            <v>98235.783961090085</v>
          </cell>
          <cell r="V156">
            <v>98235.783961090085</v>
          </cell>
          <cell r="W156">
            <v>98235.783961090085</v>
          </cell>
          <cell r="X156">
            <v>98235.783961090085</v>
          </cell>
          <cell r="Y156">
            <v>74528.63643770972</v>
          </cell>
          <cell r="Z156">
            <v>18787.478290059873</v>
          </cell>
          <cell r="AA156">
            <v>13548.395600523512</v>
          </cell>
          <cell r="AB156">
            <v>9542.7402572976698</v>
          </cell>
        </row>
        <row r="157">
          <cell r="F157" t="str">
            <v xml:space="preserve">       o Bangunan Perumahan (15%, 10 Th)</v>
          </cell>
          <cell r="G157" t="str">
            <v xml:space="preserve"> Rp.000</v>
          </cell>
          <cell r="I157">
            <v>58455.222429196219</v>
          </cell>
          <cell r="J157">
            <v>24356.342678831759</v>
          </cell>
          <cell r="K157">
            <v>58455.222429196219</v>
          </cell>
          <cell r="L157">
            <v>58455.222429196219</v>
          </cell>
          <cell r="M157">
            <v>58455.222429196219</v>
          </cell>
          <cell r="N157">
            <v>58455.222429196219</v>
          </cell>
          <cell r="O157">
            <v>58455.222429196219</v>
          </cell>
          <cell r="P157">
            <v>58455.222429196219</v>
          </cell>
          <cell r="Q157">
            <v>58455.222429196219</v>
          </cell>
          <cell r="R157">
            <v>58455.222429196219</v>
          </cell>
          <cell r="S157">
            <v>58455.222429196219</v>
          </cell>
          <cell r="T157">
            <v>58455.222429196219</v>
          </cell>
          <cell r="U157">
            <v>58455.222429196219</v>
          </cell>
          <cell r="V157">
            <v>58455.222429196219</v>
          </cell>
          <cell r="W157">
            <v>58455.222429196219</v>
          </cell>
          <cell r="X157">
            <v>58455.222429196219</v>
          </cell>
          <cell r="Y157">
            <v>44348.279665957649</v>
          </cell>
          <cell r="Z157">
            <v>11179.492625254947</v>
          </cell>
          <cell r="AA157">
            <v>8061.9754477760989</v>
          </cell>
          <cell r="AB157">
            <v>5678.4094535788181</v>
          </cell>
        </row>
        <row r="158">
          <cell r="F158" t="str">
            <v xml:space="preserve">       o Mesin dan Peralatan (15%, 5 Th)</v>
          </cell>
          <cell r="G158" t="str">
            <v xml:space="preserve"> Rp.000</v>
          </cell>
          <cell r="I158">
            <v>294511.31330876902</v>
          </cell>
          <cell r="J158">
            <v>320343.63687736454</v>
          </cell>
          <cell r="K158">
            <v>294511.31330876902</v>
          </cell>
          <cell r="L158">
            <v>294511.31330876902</v>
          </cell>
          <cell r="M158">
            <v>294511.31330876902</v>
          </cell>
          <cell r="N158">
            <v>294511.31330876902</v>
          </cell>
          <cell r="O158">
            <v>294511.31330876902</v>
          </cell>
          <cell r="P158">
            <v>294511.31330876902</v>
          </cell>
          <cell r="Q158">
            <v>294511.31330876902</v>
          </cell>
          <cell r="R158">
            <v>294511.31330876902</v>
          </cell>
          <cell r="S158">
            <v>294511.31330876902</v>
          </cell>
          <cell r="T158">
            <v>294511.31330876902</v>
          </cell>
          <cell r="U158">
            <v>294511.31330876902</v>
          </cell>
          <cell r="V158">
            <v>294511.31330876902</v>
          </cell>
          <cell r="W158">
            <v>294511.31330876902</v>
          </cell>
          <cell r="X158">
            <v>294511.31330876902</v>
          </cell>
          <cell r="Y158">
            <v>223437.18053978772</v>
          </cell>
          <cell r="Z158">
            <v>56324.942723082633</v>
          </cell>
          <cell r="AA158">
            <v>40618.149727571537</v>
          </cell>
          <cell r="AB158">
            <v>28609.177352871513</v>
          </cell>
        </row>
        <row r="159">
          <cell r="F159" t="str">
            <v xml:space="preserve">       o Inventaris Kantor (50%, 5 Th)</v>
          </cell>
          <cell r="G159" t="str">
            <v xml:space="preserve"> Rp.000</v>
          </cell>
          <cell r="I159">
            <v>27379.674629025056</v>
          </cell>
          <cell r="J159">
            <v>29781.214339923426</v>
          </cell>
          <cell r="K159">
            <v>27379.674629025056</v>
          </cell>
          <cell r="L159">
            <v>27379.674629025056</v>
          </cell>
          <cell r="M159">
            <v>27379.674629025056</v>
          </cell>
          <cell r="N159">
            <v>27379.674629025056</v>
          </cell>
          <cell r="O159">
            <v>27379.674629025056</v>
          </cell>
          <cell r="P159">
            <v>27379.674629025056</v>
          </cell>
          <cell r="Q159">
            <v>27379.674629025056</v>
          </cell>
          <cell r="R159">
            <v>27379.674629025056</v>
          </cell>
          <cell r="S159">
            <v>27379.674629025056</v>
          </cell>
          <cell r="T159">
            <v>27379.674629025056</v>
          </cell>
          <cell r="U159">
            <v>27379.674629025056</v>
          </cell>
          <cell r="V159">
            <v>27379.674629025056</v>
          </cell>
          <cell r="W159">
            <v>27379.674629025056</v>
          </cell>
          <cell r="X159">
            <v>27379.674629025056</v>
          </cell>
          <cell r="Y159">
            <v>20772.164011208341</v>
          </cell>
          <cell r="Z159">
            <v>5236.3306113122335</v>
          </cell>
          <cell r="AA159">
            <v>3776.1256471936645</v>
          </cell>
          <cell r="AB159">
            <v>2659.6939809387331</v>
          </cell>
        </row>
        <row r="160">
          <cell r="F160" t="str">
            <v xml:space="preserve">       o Kendaraan (40%, 5 Th)</v>
          </cell>
          <cell r="G160" t="str">
            <v xml:space="preserve"> Rp.000</v>
          </cell>
          <cell r="I160">
            <v>20178.91899421571</v>
          </cell>
          <cell r="J160">
            <v>21948.862426495863</v>
          </cell>
          <cell r="K160">
            <v>20178.91899421571</v>
          </cell>
          <cell r="L160">
            <v>20178.91899421571</v>
          </cell>
          <cell r="M160">
            <v>20178.91899421571</v>
          </cell>
          <cell r="N160">
            <v>20178.91899421571</v>
          </cell>
          <cell r="O160">
            <v>20178.91899421571</v>
          </cell>
          <cell r="P160">
            <v>20178.91899421571</v>
          </cell>
          <cell r="Q160">
            <v>20178.91899421571</v>
          </cell>
          <cell r="R160">
            <v>20178.91899421571</v>
          </cell>
          <cell r="S160">
            <v>20178.91899421571</v>
          </cell>
          <cell r="T160">
            <v>20178.91899421571</v>
          </cell>
          <cell r="U160">
            <v>20178.91899421571</v>
          </cell>
          <cell r="V160">
            <v>20178.91899421571</v>
          </cell>
          <cell r="W160">
            <v>20178.91899421571</v>
          </cell>
          <cell r="X160">
            <v>20178.91899421571</v>
          </cell>
          <cell r="Y160">
            <v>15309.159827355537</v>
          </cell>
          <cell r="Z160">
            <v>3859.1945545104559</v>
          </cell>
          <cell r="AA160">
            <v>2783.0182271751346</v>
          </cell>
          <cell r="AB160">
            <v>1960.2040607842273</v>
          </cell>
        </row>
        <row r="161">
          <cell r="F161" t="str">
            <v>Sub Total Biaya Penggantian Pabrik</v>
          </cell>
          <cell r="G161" t="str">
            <v xml:space="preserve"> Rp.000</v>
          </cell>
          <cell r="J161">
            <v>437361.63297306979</v>
          </cell>
          <cell r="K161">
            <v>498760.91332229611</v>
          </cell>
          <cell r="L161">
            <v>498760.91332229611</v>
          </cell>
          <cell r="M161">
            <v>498760.91332229611</v>
          </cell>
          <cell r="N161">
            <v>498760.91332229611</v>
          </cell>
          <cell r="O161">
            <v>498760.91332229611</v>
          </cell>
          <cell r="P161">
            <v>498760.91332229611</v>
          </cell>
          <cell r="Q161">
            <v>498760.91332229611</v>
          </cell>
          <cell r="R161">
            <v>498760.91332229611</v>
          </cell>
          <cell r="S161">
            <v>498760.91332229611</v>
          </cell>
          <cell r="T161">
            <v>498760.91332229611</v>
          </cell>
          <cell r="U161">
            <v>498760.91332229611</v>
          </cell>
          <cell r="V161">
            <v>498760.91332229611</v>
          </cell>
          <cell r="W161">
            <v>498760.91332229611</v>
          </cell>
          <cell r="X161">
            <v>498760.91332229611</v>
          </cell>
          <cell r="Y161">
            <v>378395.42048201896</v>
          </cell>
          <cell r="Z161">
            <v>95387.438804220146</v>
          </cell>
          <cell r="AA161">
            <v>68787.664650239953</v>
          </cell>
          <cell r="AB161">
            <v>48450.225105470963</v>
          </cell>
        </row>
        <row r="163">
          <cell r="F163" t="str">
            <v>Total Biaya Operasional (Rp.000 )</v>
          </cell>
          <cell r="G163" t="str">
            <v xml:space="preserve"> Rp.000</v>
          </cell>
          <cell r="J163">
            <v>23548689.931972079</v>
          </cell>
          <cell r="K163">
            <v>55086970.921431638</v>
          </cell>
          <cell r="L163">
            <v>58642248.32186012</v>
          </cell>
          <cell r="M163">
            <v>62734259.880781092</v>
          </cell>
          <cell r="N163">
            <v>67234740.235829964</v>
          </cell>
          <cell r="O163">
            <v>66984308.409032539</v>
          </cell>
          <cell r="P163">
            <v>66498485.074030012</v>
          </cell>
          <cell r="Q163">
            <v>65776928.527183175</v>
          </cell>
          <cell r="R163">
            <v>65388816.399873883</v>
          </cell>
          <cell r="S163">
            <v>65025287.190397389</v>
          </cell>
          <cell r="T163">
            <v>64446253.897214293</v>
          </cell>
          <cell r="U163">
            <v>63838077.411190391</v>
          </cell>
          <cell r="V163">
            <v>62798628.902956486</v>
          </cell>
          <cell r="W163">
            <v>62341758.737575799</v>
          </cell>
          <cell r="X163">
            <v>51493795.908585742</v>
          </cell>
          <cell r="Y163">
            <v>22907783.36084383</v>
          </cell>
          <cell r="Z163">
            <v>9740360.1651799418</v>
          </cell>
          <cell r="AA163">
            <v>6989281.5094616106</v>
          </cell>
          <cell r="AB163">
            <v>6127968.469564667</v>
          </cell>
        </row>
        <row r="165">
          <cell r="F165" t="str">
            <v xml:space="preserve"> III.  PERPANJANGAN HGU 7.580 ha </v>
          </cell>
          <cell r="H165">
            <v>0.08</v>
          </cell>
          <cell r="Y165">
            <v>7579.9000000000005</v>
          </cell>
        </row>
        <row r="166">
          <cell r="F166" t="str">
            <v xml:space="preserve">     - Biaya Perpanjangan</v>
          </cell>
          <cell r="G166" t="str">
            <v xml:space="preserve"> Rp.000 / Ha</v>
          </cell>
          <cell r="I166">
            <v>600</v>
          </cell>
          <cell r="J166">
            <v>600</v>
          </cell>
          <cell r="K166">
            <v>648</v>
          </cell>
          <cell r="L166">
            <v>699.84</v>
          </cell>
          <cell r="M166">
            <v>755.82720000000006</v>
          </cell>
          <cell r="N166">
            <v>816.29337600000008</v>
          </cell>
          <cell r="O166">
            <v>816.29337600000008</v>
          </cell>
          <cell r="P166">
            <v>816.29337600000008</v>
          </cell>
          <cell r="Q166">
            <v>816.29337600000008</v>
          </cell>
          <cell r="R166">
            <v>816.29337600000008</v>
          </cell>
          <cell r="S166">
            <v>816.29337600000008</v>
          </cell>
          <cell r="T166">
            <v>816.29337600000008</v>
          </cell>
          <cell r="U166">
            <v>816.29337600000008</v>
          </cell>
          <cell r="V166">
            <v>816.29337600000008</v>
          </cell>
          <cell r="W166">
            <v>816.29337600000008</v>
          </cell>
          <cell r="X166">
            <v>816.29337600000008</v>
          </cell>
          <cell r="Y166">
            <v>816.29337600000008</v>
          </cell>
        </row>
        <row r="167">
          <cell r="F167" t="str">
            <v>Total Biaya Perpanjangan HGU</v>
          </cell>
          <cell r="G167" t="str">
            <v xml:space="preserve"> Rp.000</v>
          </cell>
          <cell r="Y167">
            <v>824989.6214323201</v>
          </cell>
        </row>
        <row r="169">
          <cell r="F169" t="str">
            <v xml:space="preserve"> IV.  MANAGEMENT FEE</v>
          </cell>
          <cell r="G169" t="str">
            <v xml:space="preserve"> Rp.000</v>
          </cell>
          <cell r="H169">
            <v>0.08</v>
          </cell>
          <cell r="J169">
            <v>5034998.7497085258</v>
          </cell>
          <cell r="K169">
            <v>9863346.0963738803</v>
          </cell>
          <cell r="L169">
            <v>10194900.501304422</v>
          </cell>
          <cell r="M169">
            <v>10363366.466398453</v>
          </cell>
          <cell r="N169">
            <v>10804638.723719193</v>
          </cell>
          <cell r="O169">
            <v>10684625.920102429</v>
          </cell>
          <cell r="P169">
            <v>10531453.297052637</v>
          </cell>
          <cell r="Q169">
            <v>10185666.480486518</v>
          </cell>
          <cell r="R169">
            <v>9999674.048487328</v>
          </cell>
          <cell r="S169">
            <v>9825462.3271426912</v>
          </cell>
          <cell r="T169">
            <v>9547975.9956686925</v>
          </cell>
          <cell r="U169">
            <v>9256523.5628253184</v>
          </cell>
          <cell r="V169">
            <v>8758395.4643176105</v>
          </cell>
          <cell r="W169">
            <v>8539452.5682114251</v>
          </cell>
          <cell r="X169">
            <v>6357637.4048238648</v>
          </cell>
          <cell r="Y169">
            <v>1819307.1239789603</v>
          </cell>
          <cell r="Z169">
            <v>1276777.509225494</v>
          </cell>
          <cell r="AA169">
            <v>903574.26700913848</v>
          </cell>
          <cell r="AB169">
            <v>859530.34530147945</v>
          </cell>
        </row>
        <row r="171">
          <cell r="F171" t="str">
            <v>PENDAPATAN KOTOR</v>
          </cell>
          <cell r="G171" t="str">
            <v xml:space="preserve"> Rp.000</v>
          </cell>
          <cell r="J171">
            <v>62937484.371356569</v>
          </cell>
          <cell r="K171">
            <v>123291826.2046735</v>
          </cell>
          <cell r="L171">
            <v>127436256.26630527</v>
          </cell>
          <cell r="M171">
            <v>129542080.82998066</v>
          </cell>
          <cell r="N171">
            <v>135057984.04648989</v>
          </cell>
          <cell r="O171">
            <v>133557824.00128035</v>
          </cell>
          <cell r="P171">
            <v>131643166.21315797</v>
          </cell>
          <cell r="Q171">
            <v>127320831.00608148</v>
          </cell>
          <cell r="R171">
            <v>124995925.60609159</v>
          </cell>
          <cell r="S171">
            <v>122818279.08928365</v>
          </cell>
          <cell r="T171">
            <v>119349699.94585866</v>
          </cell>
          <cell r="U171">
            <v>115706544.53531647</v>
          </cell>
          <cell r="V171">
            <v>109479943.30397013</v>
          </cell>
          <cell r="W171">
            <v>106743157.10264282</v>
          </cell>
          <cell r="X171">
            <v>79470467.560298309</v>
          </cell>
          <cell r="Y171">
            <v>22741339.049737003</v>
          </cell>
          <cell r="Z171">
            <v>15959718.865318675</v>
          </cell>
          <cell r="AA171">
            <v>11294678.337614231</v>
          </cell>
          <cell r="AB171">
            <v>10744129.316268492</v>
          </cell>
        </row>
        <row r="173">
          <cell r="F173" t="str">
            <v>BIAYA OPERASIONAL</v>
          </cell>
          <cell r="G173" t="str">
            <v xml:space="preserve"> Rp.000</v>
          </cell>
          <cell r="J173">
            <v>28583688.681680605</v>
          </cell>
          <cell r="K173">
            <v>64950317.017805517</v>
          </cell>
          <cell r="L173">
            <v>68837148.823164538</v>
          </cell>
          <cell r="M173">
            <v>73097626.347179547</v>
          </cell>
          <cell r="N173">
            <v>78039378.959549159</v>
          </cell>
          <cell r="O173">
            <v>77668934.329134971</v>
          </cell>
          <cell r="P173">
            <v>77029938.371082649</v>
          </cell>
          <cell r="Q173">
            <v>75962595.007669687</v>
          </cell>
          <cell r="R173">
            <v>75388490.448361218</v>
          </cell>
          <cell r="S173">
            <v>74850749.517540082</v>
          </cell>
          <cell r="T173">
            <v>73994229.892882988</v>
          </cell>
          <cell r="U173">
            <v>73094600.974015713</v>
          </cell>
          <cell r="V173">
            <v>71557024.367274091</v>
          </cell>
          <cell r="W173">
            <v>70881211.305787221</v>
          </cell>
          <cell r="X173">
            <v>57851433.313409604</v>
          </cell>
          <cell r="Y173">
            <v>25552080.10625511</v>
          </cell>
          <cell r="Z173">
            <v>11017137.674405435</v>
          </cell>
          <cell r="AA173">
            <v>7892855.7764707487</v>
          </cell>
          <cell r="AB173">
            <v>6987498.8148661461</v>
          </cell>
        </row>
        <row r="175">
          <cell r="F175" t="str">
            <v>PENDAPATAN BERSIH</v>
          </cell>
          <cell r="G175" t="str">
            <v xml:space="preserve"> Rp.000</v>
          </cell>
          <cell r="J175">
            <v>34353795.689675964</v>
          </cell>
          <cell r="K175">
            <v>58341509.186867982</v>
          </cell>
          <cell r="L175">
            <v>58599107.44314073</v>
          </cell>
          <cell r="M175">
            <v>56444454.48280111</v>
          </cell>
          <cell r="N175">
            <v>57018605.086940736</v>
          </cell>
          <cell r="O175">
            <v>55888889.672145382</v>
          </cell>
          <cell r="P175">
            <v>54613227.842075318</v>
          </cell>
          <cell r="Q175">
            <v>51358235.99841179</v>
          </cell>
          <cell r="R175">
            <v>49607435.157730371</v>
          </cell>
          <cell r="S175">
            <v>47967529.571743563</v>
          </cell>
          <cell r="T175">
            <v>45355470.05297567</v>
          </cell>
          <cell r="U175">
            <v>42611943.561300755</v>
          </cell>
          <cell r="V175">
            <v>37922918.936696038</v>
          </cell>
          <cell r="W175">
            <v>35861945.796855599</v>
          </cell>
          <cell r="X175">
            <v>21619034.246888705</v>
          </cell>
          <cell r="Y175">
            <v>-2810741.0565181077</v>
          </cell>
          <cell r="Z175">
            <v>4942581.1909132395</v>
          </cell>
          <cell r="AA175">
            <v>3401822.5611434821</v>
          </cell>
          <cell r="AB175">
            <v>3756630.5014023464</v>
          </cell>
        </row>
        <row r="177">
          <cell r="F177" t="str">
            <v>Discount Rate</v>
          </cell>
          <cell r="J177">
            <v>7.5624999999999998E-2</v>
          </cell>
          <cell r="K177">
            <v>0.18149999999999999</v>
          </cell>
          <cell r="L177">
            <v>0.18149999999999999</v>
          </cell>
          <cell r="M177">
            <v>0.18149999999999999</v>
          </cell>
          <cell r="N177">
            <v>0.18149999999999999</v>
          </cell>
          <cell r="O177">
            <v>0.18149999999999999</v>
          </cell>
          <cell r="P177">
            <v>0.18149999999999999</v>
          </cell>
          <cell r="Q177">
            <v>0.18149999999999999</v>
          </cell>
          <cell r="R177">
            <v>0.18149999999999999</v>
          </cell>
          <cell r="S177">
            <v>0.18149999999999999</v>
          </cell>
          <cell r="T177">
            <v>0.18149999999999999</v>
          </cell>
          <cell r="U177">
            <v>0.18149999999999999</v>
          </cell>
          <cell r="V177">
            <v>0.18149999999999999</v>
          </cell>
          <cell r="W177">
            <v>0.18149999999999999</v>
          </cell>
          <cell r="X177">
            <v>0.18149999999999999</v>
          </cell>
          <cell r="Y177">
            <v>0.18149999999999999</v>
          </cell>
          <cell r="Z177">
            <v>0.18149999999999999</v>
          </cell>
          <cell r="AA177">
            <v>0.18149999999999999</v>
          </cell>
          <cell r="AB177">
            <v>0.18149999999999999</v>
          </cell>
        </row>
        <row r="178">
          <cell r="J178">
            <v>0.41666666666666669</v>
          </cell>
        </row>
        <row r="179">
          <cell r="F179" t="str">
            <v>PV Factor</v>
          </cell>
          <cell r="I179">
            <v>1</v>
          </cell>
          <cell r="J179">
            <v>0.97008092157532722</v>
          </cell>
          <cell r="K179">
            <v>0.82105875715220245</v>
          </cell>
          <cell r="L179">
            <v>0.69492912158459796</v>
          </cell>
          <cell r="M179">
            <v>0.58817530392263895</v>
          </cell>
          <cell r="N179">
            <v>0.49782082431031649</v>
          </cell>
          <cell r="O179">
            <v>0.42134644461304821</v>
          </cell>
          <cell r="P179">
            <v>0.35661992773004503</v>
          </cell>
          <cell r="Q179">
            <v>0.30183658716042744</v>
          </cell>
          <cell r="R179">
            <v>0.25546896924285012</v>
          </cell>
          <cell r="S179">
            <v>0.21622426512302168</v>
          </cell>
          <cell r="T179">
            <v>0.18300826502160109</v>
          </cell>
          <cell r="U179">
            <v>0.15489484978552778</v>
          </cell>
          <cell r="V179">
            <v>0.13110016909481828</v>
          </cell>
          <cell r="W179">
            <v>0.11096078636886862</v>
          </cell>
          <cell r="X179">
            <v>9.3915181014700491E-2</v>
          </cell>
          <cell r="Y179">
            <v>7.9488092268049509E-2</v>
          </cell>
          <cell r="Z179">
            <v>6.7277268106685995E-2</v>
          </cell>
          <cell r="AA179">
            <v>5.6942249772903929E-2</v>
          </cell>
          <cell r="AB179">
            <v>4.8194879198395199E-2</v>
          </cell>
        </row>
        <row r="180">
          <cell r="J180">
            <v>0.97008092157532722</v>
          </cell>
          <cell r="K180">
            <v>0.97008092157532722</v>
          </cell>
          <cell r="L180">
            <v>0.97008092157532722</v>
          </cell>
          <cell r="M180">
            <v>0.97008092157532722</v>
          </cell>
          <cell r="N180">
            <v>0.97008092157532722</v>
          </cell>
          <cell r="O180">
            <v>0.97008092157532722</v>
          </cell>
          <cell r="P180">
            <v>0.97008092157532722</v>
          </cell>
          <cell r="Q180">
            <v>0.97008092157532722</v>
          </cell>
          <cell r="R180">
            <v>0.97008092157532722</v>
          </cell>
          <cell r="S180">
            <v>0.97008092157532722</v>
          </cell>
          <cell r="T180">
            <v>0.97008092157532722</v>
          </cell>
          <cell r="U180">
            <v>0.97008092157532722</v>
          </cell>
          <cell r="V180">
            <v>0.97008092157532722</v>
          </cell>
          <cell r="W180">
            <v>0.97008092157532722</v>
          </cell>
          <cell r="X180">
            <v>0.97008092157532722</v>
          </cell>
          <cell r="Y180">
            <v>0.97008092157532722</v>
          </cell>
          <cell r="Z180">
            <v>0.97008092157532722</v>
          </cell>
          <cell r="AA180">
            <v>0.97008092157532722</v>
          </cell>
        </row>
        <row r="181">
          <cell r="F181" t="str">
            <v>Present Value</v>
          </cell>
          <cell r="G181" t="str">
            <v xml:space="preserve"> Rp.000</v>
          </cell>
          <cell r="H181">
            <v>291471710.86488527</v>
          </cell>
          <cell r="J181">
            <v>33325961.782251362</v>
          </cell>
          <cell r="K181">
            <v>47901807.023353629</v>
          </cell>
          <cell r="L181">
            <v>40722226.261103265</v>
          </cell>
          <cell r="M181">
            <v>33199234.170169104</v>
          </cell>
          <cell r="N181">
            <v>28385048.98540524</v>
          </cell>
          <cell r="O181">
            <v>23548584.956729367</v>
          </cell>
          <cell r="P181">
            <v>19476165.366145384</v>
          </cell>
          <cell r="Q181">
            <v>15501794.676340422</v>
          </cell>
          <cell r="R181">
            <v>12673160.326526903</v>
          </cell>
          <cell r="S181">
            <v>10371743.831417063</v>
          </cell>
          <cell r="T181">
            <v>8300425.8836342627</v>
          </cell>
          <cell r="U181">
            <v>6600370.5969970683</v>
          </cell>
          <cell r="V181">
            <v>4971701.0851699365</v>
          </cell>
          <cell r="W181">
            <v>3979269.7063368401</v>
          </cell>
          <cell r="X181">
            <v>2030355.5146595619</v>
          </cell>
          <cell r="Y181">
            <v>-223420.44444210629</v>
          </cell>
          <cell r="Z181">
            <v>332523.35992013337</v>
          </cell>
          <cell r="AA181">
            <v>193707.4299597319</v>
          </cell>
          <cell r="AB181">
            <v>181050.35320809289</v>
          </cell>
        </row>
        <row r="183">
          <cell r="F183" t="str">
            <v>Nilai Sisa (Salvage Value) Pabrik</v>
          </cell>
          <cell r="G183" t="str">
            <v xml:space="preserve"> Rp.000</v>
          </cell>
          <cell r="H183">
            <v>2428771.5419369028</v>
          </cell>
          <cell r="L183">
            <v>2428771.5415086113</v>
          </cell>
          <cell r="M183">
            <v>-4.2829150334000587E-4</v>
          </cell>
        </row>
        <row r="184">
          <cell r="F184">
            <v>0</v>
          </cell>
          <cell r="M184">
            <v>0</v>
          </cell>
        </row>
        <row r="185">
          <cell r="F185" t="str">
            <v>Nilai Properti</v>
          </cell>
          <cell r="G185" t="str">
            <v xml:space="preserve"> Rp.000</v>
          </cell>
          <cell r="H185">
            <v>293900482.40682214</v>
          </cell>
          <cell r="L185">
            <v>293900482.40639389</v>
          </cell>
          <cell r="M185">
            <v>-4.2825937271118164E-4</v>
          </cell>
        </row>
        <row r="186">
          <cell r="M186">
            <v>0</v>
          </cell>
        </row>
        <row r="187">
          <cell r="F187" t="str">
            <v xml:space="preserve">  - Nilai Tanah 5.597,42 Ha</v>
          </cell>
          <cell r="G187" t="str">
            <v xml:space="preserve"> Rp.000</v>
          </cell>
          <cell r="H187">
            <v>22124120</v>
          </cell>
          <cell r="L187">
            <v>22124120</v>
          </cell>
          <cell r="M187">
            <v>0</v>
          </cell>
        </row>
        <row r="188">
          <cell r="F188" t="str">
            <v xml:space="preserve">  - Nilai Non Tanaman</v>
          </cell>
          <cell r="G188" t="str">
            <v xml:space="preserve"> Rp.000</v>
          </cell>
          <cell r="H188">
            <v>30544859.338495471</v>
          </cell>
          <cell r="L188">
            <v>30544859.338495471</v>
          </cell>
          <cell r="M188">
            <v>0</v>
          </cell>
        </row>
        <row r="189">
          <cell r="F189" t="str">
            <v xml:space="preserve">  - Pabrik CPO &amp; PKO</v>
          </cell>
          <cell r="G189" t="str">
            <v xml:space="preserve"> Rp.000</v>
          </cell>
          <cell r="H189">
            <v>47007367</v>
          </cell>
          <cell r="L189">
            <v>47007367</v>
          </cell>
          <cell r="M189">
            <v>0</v>
          </cell>
        </row>
        <row r="190">
          <cell r="F190" t="str">
            <v xml:space="preserve">  - Nilai Tanaman 5.597,42 Ha</v>
          </cell>
          <cell r="G190" t="str">
            <v xml:space="preserve"> Rp.000</v>
          </cell>
          <cell r="H190">
            <v>194224136.06832668</v>
          </cell>
          <cell r="I190">
            <v>216348256.06832668</v>
          </cell>
          <cell r="L190">
            <v>194224136.06789842</v>
          </cell>
          <cell r="M190">
            <v>-4.2825937271118164E-4</v>
          </cell>
        </row>
        <row r="191">
          <cell r="L191">
            <v>0</v>
          </cell>
          <cell r="M191">
            <v>0</v>
          </cell>
        </row>
        <row r="192">
          <cell r="F192" t="str">
            <v xml:space="preserve"> Tanaman/Ha</v>
          </cell>
          <cell r="G192" t="str">
            <v xml:space="preserve"> Rp.000</v>
          </cell>
          <cell r="H192">
            <v>34698.86770482234</v>
          </cell>
          <cell r="L192">
            <v>34698.867704745833</v>
          </cell>
          <cell r="M192">
            <v>-7.6506694313138723E-8</v>
          </cell>
        </row>
        <row r="193">
          <cell r="F193" t="str">
            <v xml:space="preserve"> Non Tanaman &amp; Pabrik /Ha</v>
          </cell>
          <cell r="G193" t="str">
            <v xml:space="preserve"> Rp.000</v>
          </cell>
          <cell r="H193">
            <v>13854.995040303473</v>
          </cell>
          <cell r="L193">
            <v>13854.995040303473</v>
          </cell>
          <cell r="M193">
            <v>0</v>
          </cell>
        </row>
        <row r="194">
          <cell r="F194" t="str">
            <v xml:space="preserve"> Tanah/Ha</v>
          </cell>
          <cell r="G194" t="str">
            <v xml:space="preserve"> Rp.000</v>
          </cell>
          <cell r="H194">
            <v>3952.5567136287791</v>
          </cell>
          <cell r="L194">
            <v>3952.5567136287791</v>
          </cell>
          <cell r="M194">
            <v>0</v>
          </cell>
        </row>
        <row r="195">
          <cell r="F195" t="str">
            <v xml:space="preserve"> Properti/Ha Tanam</v>
          </cell>
          <cell r="G195" t="str">
            <v xml:space="preserve"> Rp.000</v>
          </cell>
          <cell r="H195">
            <v>52506.419458754594</v>
          </cell>
          <cell r="L195">
            <v>52506.419458678087</v>
          </cell>
          <cell r="M195">
            <v>-7.6506694313138723E-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eklpj"/>
      <sheetName val="Lembar 1 ( Kantor )"/>
    </sheetNames>
    <sheetDataSet>
      <sheetData sheetId="0" refreshError="1"/>
      <sheetData sheetId="1" refreshError="1">
        <row r="67">
          <cell r="T67">
            <v>89191093</v>
          </cell>
        </row>
        <row r="517">
          <cell r="P517">
            <v>99854000</v>
          </cell>
          <cell r="S517">
            <v>97946407</v>
          </cell>
        </row>
        <row r="776">
          <cell r="P776">
            <v>11750000</v>
          </cell>
          <cell r="S776">
            <v>46506050</v>
          </cell>
        </row>
        <row r="959">
          <cell r="P959">
            <v>140009050</v>
          </cell>
          <cell r="S959">
            <v>158785300</v>
          </cell>
        </row>
        <row r="1487">
          <cell r="P1487">
            <v>277722981</v>
          </cell>
          <cell r="S1487">
            <v>283363460</v>
          </cell>
        </row>
        <row r="1510">
          <cell r="P1510">
            <v>857000</v>
          </cell>
          <cell r="S1510">
            <v>857010</v>
          </cell>
        </row>
        <row r="1649">
          <cell r="P1649">
            <v>20183340</v>
          </cell>
          <cell r="S1649">
            <v>20183340</v>
          </cell>
        </row>
        <row r="1738">
          <cell r="P1738">
            <v>21631381</v>
          </cell>
          <cell r="S1738">
            <v>21631415</v>
          </cell>
        </row>
        <row r="1872">
          <cell r="P1872">
            <v>23994723</v>
          </cell>
          <cell r="S1872">
            <v>23994723</v>
          </cell>
        </row>
        <row r="1981">
          <cell r="P1981">
            <v>19439449</v>
          </cell>
          <cell r="S1981">
            <v>19439449</v>
          </cell>
        </row>
        <row r="2078">
          <cell r="P2078">
            <v>17550981</v>
          </cell>
          <cell r="S2078">
            <v>17550981</v>
          </cell>
        </row>
        <row r="2169">
          <cell r="P2169">
            <v>16073305</v>
          </cell>
          <cell r="S2169">
            <v>16073305</v>
          </cell>
        </row>
        <row r="2304">
          <cell r="P2304">
            <v>23104277</v>
          </cell>
          <cell r="S2304">
            <v>23104277</v>
          </cell>
        </row>
        <row r="2441">
          <cell r="P2441">
            <v>25301955</v>
          </cell>
          <cell r="S2441">
            <v>25301992</v>
          </cell>
        </row>
        <row r="2536">
          <cell r="P2536">
            <v>18705085</v>
          </cell>
          <cell r="S2536">
            <v>18705085</v>
          </cell>
        </row>
        <row r="2660">
          <cell r="P2660">
            <v>15654405</v>
          </cell>
          <cell r="S2660">
            <v>15654405</v>
          </cell>
        </row>
        <row r="2738">
          <cell r="P2738">
            <v>22205677.5</v>
          </cell>
          <cell r="S2738">
            <v>22205677.5</v>
          </cell>
        </row>
        <row r="2809">
          <cell r="P2809">
            <v>13384990</v>
          </cell>
          <cell r="S2809">
            <v>13384990</v>
          </cell>
        </row>
        <row r="2937">
          <cell r="P2937">
            <v>33240401</v>
          </cell>
          <cell r="S2937">
            <v>33240441</v>
          </cell>
        </row>
        <row r="3053">
          <cell r="P3053">
            <v>31968626</v>
          </cell>
          <cell r="S3053">
            <v>31968626</v>
          </cell>
        </row>
        <row r="3139">
          <cell r="P3139">
            <v>16599072</v>
          </cell>
          <cell r="S3139">
            <v>16599072</v>
          </cell>
        </row>
        <row r="3253">
          <cell r="P3253">
            <v>19912264</v>
          </cell>
          <cell r="S3253">
            <v>19912264</v>
          </cell>
        </row>
        <row r="3287">
          <cell r="P3287">
            <v>3185090</v>
          </cell>
          <cell r="S3287">
            <v>3185090</v>
          </cell>
        </row>
        <row r="3448">
          <cell r="P3448">
            <v>32037675</v>
          </cell>
          <cell r="S3448">
            <v>32037696</v>
          </cell>
        </row>
        <row r="3652">
          <cell r="P3652">
            <v>30305230</v>
          </cell>
          <cell r="S3652">
            <v>30305230</v>
          </cell>
        </row>
        <row r="3812">
          <cell r="P3812">
            <v>28347774</v>
          </cell>
          <cell r="S3812">
            <v>28347774</v>
          </cell>
        </row>
        <row r="3966">
          <cell r="P3966">
            <v>25276100</v>
          </cell>
          <cell r="S3966">
            <v>25276100</v>
          </cell>
        </row>
        <row r="4003">
          <cell r="P4003">
            <v>5882000</v>
          </cell>
          <cell r="S4003">
            <v>5882020</v>
          </cell>
        </row>
        <row r="4060">
          <cell r="P4060">
            <v>1928460</v>
          </cell>
          <cell r="S4060">
            <v>1928460</v>
          </cell>
        </row>
        <row r="4163">
          <cell r="P4163">
            <v>11015535</v>
          </cell>
          <cell r="S4163">
            <v>11015535</v>
          </cell>
        </row>
        <row r="4344">
          <cell r="P4344">
            <v>19110610</v>
          </cell>
          <cell r="S4344">
            <v>19110610</v>
          </cell>
        </row>
        <row r="4404">
          <cell r="P4404">
            <v>7405250</v>
          </cell>
          <cell r="S4404">
            <v>7405250</v>
          </cell>
        </row>
        <row r="4447">
          <cell r="P4447">
            <v>22015675</v>
          </cell>
          <cell r="S4447">
            <v>22015675</v>
          </cell>
        </row>
        <row r="4455">
          <cell r="P4455">
            <v>2329250</v>
          </cell>
          <cell r="S4455">
            <v>2329250</v>
          </cell>
        </row>
        <row r="4615">
          <cell r="P4615">
            <v>17116550</v>
          </cell>
          <cell r="S4615">
            <v>17116550</v>
          </cell>
        </row>
        <row r="4625">
          <cell r="P4625">
            <v>20669000</v>
          </cell>
          <cell r="S4625">
            <v>20669000</v>
          </cell>
        </row>
        <row r="4632">
          <cell r="P4632">
            <v>5170000</v>
          </cell>
          <cell r="S4632">
            <v>5170000</v>
          </cell>
        </row>
        <row r="4644">
          <cell r="P4644">
            <v>18350750</v>
          </cell>
          <cell r="S4644">
            <v>18350750</v>
          </cell>
        </row>
      </sheetData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inancials"/>
      <sheetName val="10 yr val"/>
      <sheetName val="5 yr val"/>
      <sheetName val="Graphs"/>
      <sheetName val=" Summ fin."/>
      <sheetName val="_Summ fin_"/>
      <sheetName val="List"/>
      <sheetName val="As"/>
      <sheetName val="Rupiah"/>
      <sheetName val="HK&amp;Mat"/>
      <sheetName val="Fixset"/>
      <sheetName val="Bang-Non-St"/>
      <sheetName val="MHPP"/>
      <sheetName val="Asumsi"/>
      <sheetName val="8LT 12"/>
      <sheetName val="FORM-X-1"/>
      <sheetName val="Bangunan"/>
      <sheetName val="Daftar No MAPPI"/>
      <sheetName val="BBM-03"/>
      <sheetName val="10_yr_val"/>
      <sheetName val="5_yr_val"/>
      <sheetName val="_Summ_fin_"/>
      <sheetName val="_Summ_fin_1"/>
      <sheetName val="8LT_12"/>
      <sheetName val="Inv"/>
      <sheetName val="Biaya-Inv"/>
      <sheetName val="Data"/>
      <sheetName val="Ring"/>
      <sheetName val="Revenue"/>
      <sheetName val="Rinci-Biaya"/>
      <sheetName val="Rinci-Pendapatan"/>
      <sheetName val="Pro-Base"/>
      <sheetName val="Sheet1 (3)"/>
      <sheetName val="Equity"/>
      <sheetName val="OLDMAP"/>
      <sheetName val="prg-old"/>
      <sheetName val="ISI"/>
      <sheetName val="Gmd3"/>
      <sheetName val="Income"/>
      <sheetName val="Personnel"/>
      <sheetName val="CGSgm2"/>
      <sheetName val="CGSsp"/>
      <sheetName val="Sales"/>
      <sheetName val="BEKASI"/>
      <sheetName val="DAF-1"/>
      <sheetName val="Daftar_No_MAPPI"/>
      <sheetName val="Gaji"/>
      <sheetName val="SM Bgn"/>
      <sheetName val="SM Tnh"/>
      <sheetName val="Isian"/>
      <sheetName val="Pen.Tan. 2 (2)"/>
      <sheetName val="Data Psr. 4 (2)"/>
      <sheetName val="Bangunan  RT"/>
      <sheetName val="Pen.Bang. RT"/>
      <sheetName val=""/>
      <sheetName val="JSiar"/>
      <sheetName val="Isian_ Kertas Kerja"/>
      <sheetName val=" Summ6!}w8"/>
      <sheetName val="Analisa Bangunan"/>
      <sheetName val="NERACA"/>
      <sheetName val=" Summ finç"/>
      <sheetName val="Analisa Tanah-4"/>
      <sheetName val="JKT"/>
      <sheetName val="PP"/>
      <sheetName val="SM_Bgn"/>
      <sheetName val="SM_Tnh"/>
      <sheetName val="Pen_Tan__2_(2)"/>
      <sheetName val="Data_Psr__4_(2)"/>
      <sheetName val="Bangunan__RT"/>
      <sheetName val="Pen_Bang__RT"/>
      <sheetName val="Isian__Kertas_Kerja"/>
      <sheetName val="PUMP"/>
      <sheetName val="BCT"/>
      <sheetName val="Avail Bap2"/>
      <sheetName val="FS-FORECAST"/>
      <sheetName val="LEADSCHEDULE"/>
      <sheetName val="Cover &gt; 1"/>
      <sheetName val="FPlamp IB lbr 1 "/>
      <sheetName val="FPlamp IB lbr 2"/>
      <sheetName val="FPExtracopy"/>
      <sheetName val="Tarif"/>
      <sheetName val="Invoice"/>
      <sheetName val="cover"/>
      <sheetName val="SP"/>
      <sheetName val="DProp"/>
      <sheetName val="Dtnh1.1"/>
      <sheetName val="Dtnh1.2"/>
      <sheetName val="Dtnh1.3"/>
      <sheetName val="Dpn"/>
      <sheetName val="Penilaian"/>
      <sheetName val="DCM TNH"/>
      <sheetName val="Rumah Tinggal (2)"/>
      <sheetName val="b1"/>
      <sheetName val="A. Gazebo"/>
      <sheetName val="MAP"/>
      <sheetName val="M1"/>
      <sheetName val="C.SPL"/>
      <sheetName val="MAP (2)"/>
      <sheetName val="Kel. ALL"/>
      <sheetName val="Sheet1"/>
      <sheetName val="Form DP TNH"/>
      <sheetName val="Sheet2"/>
      <sheetName val="Sheet3"/>
      <sheetName val="LR"/>
      <sheetName val="Hit Bgn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PK RM"/>
      <sheetName val="Olah"/>
      <sheetName val=" Summ fin"/>
      <sheetName val="y-900"/>
      <sheetName val="DATA LTW"/>
      <sheetName val="Data SRL"/>
      <sheetName val="Data Prod_Graf"/>
      <sheetName val="Basic Price"/>
      <sheetName val="_Summ6!}w8"/>
      <sheetName val="Analisa_Bangunan"/>
      <sheetName val="Pk prod"/>
      <sheetName val="Biaya"/>
      <sheetName val="tt-biaya"/>
      <sheetName val="Cash-print"/>
      <sheetName val="sensitivity"/>
      <sheetName val="Harga"/>
      <sheetName val="Input Data Survey"/>
      <sheetName val="SAT-BHN"/>
      <sheetName val="Export"/>
      <sheetName val="Add-trans"/>
      <sheetName val="S-2"/>
      <sheetName val="S-1"/>
      <sheetName val="Add-rev"/>
      <sheetName val="Exist"/>
      <sheetName val="Tot"/>
      <sheetName val="Tranponder"/>
      <sheetName val="A"/>
      <sheetName val="RAB AR&amp;STR"/>
      <sheetName val="HarSat"/>
      <sheetName val="bill_8 Ceiling mb"/>
      <sheetName val="RATE"/>
      <sheetName val="Material"/>
      <sheetName val="10_yr_val3"/>
      <sheetName val="5_yr_val3"/>
      <sheetName val="_Summ_fin_6"/>
      <sheetName val="_Summ_fin_7"/>
      <sheetName val="8LT_123"/>
      <sheetName val="Daftar_No_MAPPI3"/>
      <sheetName val="Sheet1_(3)2"/>
      <sheetName val="SM_Bgn2"/>
      <sheetName val="SM_Tnh2"/>
      <sheetName val="Pen_Tan__2_(2)2"/>
      <sheetName val="Data_Psr__4_(2)2"/>
      <sheetName val="Bangunan__RT2"/>
      <sheetName val="Pen_Bang__RT2"/>
      <sheetName val="Isian__Kertas_Kerja2"/>
      <sheetName val="_Summ6!}w81"/>
      <sheetName val="Analisa_Bangunan1"/>
      <sheetName val="_Summ_finç1"/>
      <sheetName val="Analisa_Tanah-41"/>
      <sheetName val="10_yr_val2"/>
      <sheetName val="5_yr_val2"/>
      <sheetName val="_Summ_fin_4"/>
      <sheetName val="_Summ_fin_5"/>
      <sheetName val="8LT_122"/>
      <sheetName val="Daftar_No_MAPPI2"/>
      <sheetName val="Sheet1_(3)1"/>
      <sheetName val="10_yr_val1"/>
      <sheetName val="5_yr_val1"/>
      <sheetName val="_Summ_fin_2"/>
      <sheetName val="_Summ_fin_3"/>
      <sheetName val="8LT_121"/>
      <sheetName val="Daftar_No_MAPPI1"/>
      <sheetName val="Sheet1_(3)"/>
      <sheetName val="SM_Bgn1"/>
      <sheetName val="SM_Tnh1"/>
      <sheetName val="Pen_Tan__2_(2)1"/>
      <sheetName val="Data_Psr__4_(2)1"/>
      <sheetName val="Bangunan__RT1"/>
      <sheetName val="Pen_Bang__RT1"/>
      <sheetName val="Isian__Kertas_Kerja1"/>
      <sheetName val="_Summ_finç"/>
      <sheetName val="Analisa_Tanah-4"/>
      <sheetName val="10_yr_val6"/>
      <sheetName val="5_yr_val6"/>
      <sheetName val="_Summ_fin_12"/>
      <sheetName val="_Summ_fin_13"/>
      <sheetName val="8LT_126"/>
      <sheetName val="Daftar_No_MAPPI6"/>
      <sheetName val="Sheet1_(3)5"/>
      <sheetName val="10_yr_val5"/>
      <sheetName val="5_yr_val5"/>
      <sheetName val="_Summ_fin_10"/>
      <sheetName val="_Summ_fin_11"/>
      <sheetName val="8LT_125"/>
      <sheetName val="Daftar_No_MAPPI5"/>
      <sheetName val="Sheet1_(3)4"/>
      <sheetName val="SM_Bgn4"/>
      <sheetName val="SM_Tnh4"/>
      <sheetName val="Pen_Tan__2_(2)4"/>
      <sheetName val="Data_Psr__4_(2)4"/>
      <sheetName val="Bangunan__RT4"/>
      <sheetName val="Pen_Bang__RT4"/>
      <sheetName val="Isian__Kertas_Kerja4"/>
      <sheetName val="_Summ6!}w83"/>
      <sheetName val="Analisa_Bangunan3"/>
      <sheetName val="_Summ_finç3"/>
      <sheetName val="Analisa_Tanah-43"/>
      <sheetName val="10_yr_val4"/>
      <sheetName val="5_yr_val4"/>
      <sheetName val="_Summ_fin_8"/>
      <sheetName val="_Summ_fin_9"/>
      <sheetName val="8LT_124"/>
      <sheetName val="Daftar_No_MAPPI4"/>
      <sheetName val="Sheet1_(3)3"/>
      <sheetName val="SM_Bgn3"/>
      <sheetName val="SM_Tnh3"/>
      <sheetName val="Pen_Tan__2_(2)3"/>
      <sheetName val="Data_Psr__4_(2)3"/>
      <sheetName val="Bangunan__RT3"/>
      <sheetName val="Pen_Bang__RT3"/>
      <sheetName val="Isian__Kertas_Kerja3"/>
      <sheetName val="_Summ6!}w82"/>
      <sheetName val="Analisa_Bangunan2"/>
      <sheetName val="_Summ_finç2"/>
      <sheetName val="Analisa_Tanah-42"/>
      <sheetName val="10_yr_val7"/>
      <sheetName val="5_yr_val7"/>
      <sheetName val="_Summ_fin_14"/>
      <sheetName val="_Summ_fin_15"/>
      <sheetName val="8LT_127"/>
      <sheetName val="Daftar_No_MAPPI7"/>
      <sheetName val="Sheet1_(3)6"/>
      <sheetName val="SM_Bgn5"/>
      <sheetName val="SM_Tnh5"/>
      <sheetName val="Pen_Tan__2_(2)5"/>
      <sheetName val="Data_Psr__4_(2)5"/>
      <sheetName val="Bangunan__RT5"/>
      <sheetName val="Pen_Bang__RT5"/>
      <sheetName val="Isian__Kertas_Kerja5"/>
      <sheetName val="_Summ6!}w84"/>
      <sheetName val="Analisa_Bangunan4"/>
      <sheetName val="_Summ_finç4"/>
      <sheetName val="Analisa_Tanah-44"/>
      <sheetName val="ocean voyage"/>
      <sheetName val="SAP"/>
      <sheetName val="Mobilisasi"/>
      <sheetName val="Bahan "/>
      <sheetName val="Upah"/>
      <sheetName val="rumus"/>
      <sheetName val="Mob"/>
      <sheetName val="Cashflow (2)"/>
      <sheetName val="Gambar (2)"/>
      <sheetName val="INDIRECT DETAIL"/>
      <sheetName val="DIRECT COST"/>
      <sheetName val="SDMPROG"/>
      <sheetName val="ROE-2"/>
      <sheetName val="ROI"/>
      <sheetName val="B-Sut"/>
      <sheetName val="ANALISA ME"/>
      <sheetName val="BTB A"/>
      <sheetName val="Analisa"/>
      <sheetName val="premi iuran"/>
      <sheetName val="Exc. Rate"/>
      <sheetName val="Performance_Assumptions"/>
      <sheetName val="PRICE"/>
      <sheetName val="Price NS"/>
      <sheetName val="chemcal"/>
      <sheetName val="(43)9.1"/>
      <sheetName val="Analisa BCT"/>
      <sheetName val="Machine"/>
      <sheetName val="DKH"/>
      <sheetName val="AGREGAT"/>
      <sheetName val="A.Div10"/>
      <sheetName val="A.Div3"/>
      <sheetName val="A.Div 2"/>
      <sheetName val="A.Div 4"/>
      <sheetName val="A.Div5"/>
      <sheetName val="A.Div7"/>
      <sheetName val="RAB"/>
      <sheetName val="A.Alat"/>
      <sheetName val="R-1"/>
      <sheetName val="Hrg.Sat"/>
      <sheetName val="BAG_2"/>
      <sheetName val="pek tanah utk irigasi"/>
      <sheetName val="Bahan"/>
      <sheetName val="DATA1"/>
      <sheetName val="Noodles (assumptions)"/>
      <sheetName val="TM"/>
      <sheetName val="Front"/>
      <sheetName val="Check Sheet"/>
      <sheetName val="BSHO Report"/>
      <sheetName val="PLHO Report"/>
      <sheetName val="PLHOENG"/>
      <sheetName val="ETAB 2"/>
      <sheetName val="ELEC STIS"/>
      <sheetName val="PABRIK (2)"/>
      <sheetName val="PO"/>
      <sheetName val="prelim"/>
      <sheetName val="Inputing-Data"/>
      <sheetName val="Tie-In Investment"/>
      <sheetName val="Initial-Cost"/>
      <sheetName val="Storage"/>
      <sheetName val="TBSv"/>
      <sheetName val="BAG-2"/>
      <sheetName val="chitimc"/>
      <sheetName val="dongia (2)"/>
      <sheetName val="giathanh1"/>
      <sheetName val="LKVL-CK-HT-GD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MM.PAGE-2.X"/>
      <sheetName val="10_yr_val8"/>
      <sheetName val="5_yr_val8"/>
      <sheetName val="_Summ_fin_16"/>
      <sheetName val="_Summ_fin_17"/>
      <sheetName val="8LT_128"/>
      <sheetName val="Daftar_No_MAPPI8"/>
      <sheetName val="Sheet1_(3)7"/>
      <sheetName val="Cover_&gt;_1"/>
      <sheetName val="FPlamp_IB_lbr_1_"/>
      <sheetName val="FPlamp_IB_lbr_2"/>
      <sheetName val="Dtnh1_1"/>
      <sheetName val="Dtnh1_2"/>
      <sheetName val="Dtnh1_3"/>
      <sheetName val="DCM_TNH"/>
      <sheetName val="Rumah_Tinggal_(2)"/>
      <sheetName val="A__Gazebo"/>
      <sheetName val="C_SPL"/>
      <sheetName val="MAP_(2)"/>
      <sheetName val="Kel__ALL"/>
      <sheetName val="Form_DP_TNH"/>
      <sheetName val="SM_Bgn6"/>
      <sheetName val="SM_Tnh6"/>
      <sheetName val="Pen_Tan__2_(2)6"/>
      <sheetName val="Data_Psr__4_(2)6"/>
      <sheetName val="Bangunan__RT6"/>
      <sheetName val="Pen_Bang__RT6"/>
      <sheetName val="Isian__Kertas_Kerja6"/>
      <sheetName val="_Summ6!}w85"/>
      <sheetName val="Analisa_Bangunan5"/>
      <sheetName val="_Summ_finç5"/>
      <sheetName val="Analisa_Tanah-45"/>
      <sheetName val="Avail_Bap2"/>
      <sheetName val="Pk_prod"/>
      <sheetName val="ANALISA_ME"/>
      <sheetName val="bill_8_Ceiling_mb"/>
      <sheetName val="RAB_AR&amp;STR"/>
      <sheetName val="Hit_Bgn"/>
      <sheetName val="PK_RM"/>
      <sheetName val="_Summ_fin"/>
      <sheetName val="DATA_LTW"/>
      <sheetName val="Data_SRL"/>
      <sheetName val="Data_Prod_Graf"/>
      <sheetName val="Basic_Price"/>
      <sheetName val="Input_Data_Survey"/>
      <sheetName val="BTB_A"/>
      <sheetName val="ocean_voyage"/>
      <sheetName val="INDIRECT_DETAIL"/>
      <sheetName val="DIRECT_COST"/>
      <sheetName val="premi_iuran"/>
      <sheetName val="Exc__Rate"/>
      <sheetName val="Cashflow_(2)"/>
      <sheetName val="Gambar_(2)"/>
      <sheetName val="Price_NS"/>
      <sheetName val="Bahan_"/>
      <sheetName val="(43)9_1"/>
      <sheetName val="Analisa_BCT"/>
      <sheetName val="Hrg_Sat"/>
      <sheetName val="A_Div10"/>
      <sheetName val="A_Div3"/>
      <sheetName val="A_Div_2"/>
      <sheetName val="A_Div_4"/>
      <sheetName val="A_Div5"/>
      <sheetName val="A_Div7"/>
      <sheetName val="A_Alat"/>
      <sheetName val="pek_tanah_utk_irigasi"/>
      <sheetName val="AC"/>
      <sheetName val="WIL 1"/>
      <sheetName val="TBS 05"/>
      <sheetName val="Umur Bgn"/>
      <sheetName val="Huruf-INV"/>
      <sheetName val="rab_50"/>
      <sheetName val="TUG"/>
      <sheetName val="IKK New"/>
      <sheetName val=" Summ fin®"/>
      <sheetName val="ANALISA TANAH (2)"/>
      <sheetName val="AOP-SK"/>
      <sheetName val="Kolom UT"/>
      <sheetName val="T.material"/>
      <sheetName val="IKK"/>
      <sheetName val="_Summ_fin2"/>
      <sheetName val="Hit_Bgn2"/>
      <sheetName val="PK_RM2"/>
      <sheetName val="Avail_Bap22"/>
      <sheetName val="DATA_LTW1"/>
      <sheetName val="Data_SRL1"/>
      <sheetName val="Data_Prod_Graf1"/>
      <sheetName val="Input_Data_Survey1"/>
      <sheetName val="_Summ_fin1"/>
      <sheetName val="Hit_Bgn1"/>
      <sheetName val="PK_RM1"/>
      <sheetName val="Avail_Bap21"/>
      <sheetName val="_Summ_fin3"/>
      <sheetName val="Hit_Bgn3"/>
      <sheetName val="PK_RM3"/>
      <sheetName val="Avail_Bap23"/>
      <sheetName val="DATA_LTW2"/>
      <sheetName val="Data_SRL2"/>
      <sheetName val="Data_Prod_Graf2"/>
      <sheetName val="Input_Data_Survey2"/>
      <sheetName val="Tnh Iwan T."/>
      <sheetName val="TERBILANG"/>
      <sheetName val="WT"/>
      <sheetName val="Rincian Iuran"/>
      <sheetName val="Dumtk"/>
      <sheetName val="N Tnh"/>
      <sheetName val="RESIDU-3"/>
      <sheetName val="TIRE2002"/>
      <sheetName val="basmp"/>
      <sheetName val="MPAPR_DEC"/>
      <sheetName val="RPBUPLAN01"/>
      <sheetName val="all"/>
      <sheetName val="ratio"/>
      <sheetName val="synthgraph"/>
      <sheetName val="exf"/>
      <sheetName val="BASIC ASSUMPTION"/>
      <sheetName val="Cogen (New)"/>
      <sheetName val="SITE-E"/>
      <sheetName val="administrasi"/>
      <sheetName val="Market Positioning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narasi"/>
      <sheetName val="ASA"/>
      <sheetName val="FRED Graph"/>
      <sheetName val="Life"/>
      <sheetName val="Resume"/>
      <sheetName val="to_Mandiri"/>
      <sheetName val="WP ME PKS"/>
      <sheetName val="DATA PEMBANDING"/>
      <sheetName val="DATA PEMBANDING-3"/>
      <sheetName val="DATA PEMBANDING 4"/>
      <sheetName val="Kurs"/>
      <sheetName val="ECONOMAGIC"/>
      <sheetName val="Depresiasi_MARSHALL"/>
      <sheetName val="Kisaran Diskon untuk NL"/>
      <sheetName val="List Kendaraan&amp;al.berat"/>
      <sheetName val="MA. Alat Berat"/>
      <sheetName val="Narasi Alat Berat"/>
      <sheetName val="Biaya Service"/>
      <sheetName val="Marshall"/>
      <sheetName val="Depresiasi"/>
      <sheetName val="AF "/>
      <sheetName val="WP ME PKS "/>
      <sheetName val="WP Mesin "/>
      <sheetName val="30 TON"/>
      <sheetName val="45 TON"/>
      <sheetName val="30 TPH Cost Detail Mechanica"/>
      <sheetName val="data genset"/>
      <sheetName val="000000"/>
      <sheetName val="100000"/>
      <sheetName val="Recovered_Sheet1"/>
      <sheetName val="Narasi Alber"/>
      <sheetName val="List Alat Berat"/>
      <sheetName val="Formula Mesin Impor"/>
      <sheetName val="Freight &amp; Insurance"/>
      <sheetName val="BTKI 2017"/>
      <sheetName val="harga besi Bekas"/>
      <sheetName val="Inflasi"/>
      <sheetName val="Calc ME Jatiroto RHR "/>
      <sheetName val="WP Biaya ME Grati"/>
      <sheetName val="Mesin dan Peralatan"/>
      <sheetName val="Ringkasan VE RHR"/>
      <sheetName val="List Kendaraan Grati"/>
      <sheetName val="Hit Kendaraan"/>
      <sheetName val="Narasi Kend"/>
      <sheetName val="Data Pergantian"/>
      <sheetName val="Kendaraan"/>
      <sheetName val="WP Biaya"/>
      <sheetName val="Narasi Kendaraan (2)"/>
      <sheetName val="Narasi Kendaraan"/>
      <sheetName val="Perbandingan data"/>
      <sheetName val="Narasi Mobil ACI"/>
      <sheetName val="WP Biaya ME Semboro"/>
      <sheetName val="WP Biaya ME Jolondoro"/>
      <sheetName val="CA. Personal Propert_Luwu Timur"/>
      <sheetName val="ECONOMAGIC (INDEX)"/>
      <sheetName val="Uraian"/>
      <sheetName val="Rekap"/>
      <sheetName val="CA. Personal Property_Luwu"/>
      <sheetName val="List Kendaraan Semboro"/>
      <sheetName val="List Kendaraan Jolondoro"/>
      <sheetName val="kurs (2)"/>
      <sheetName val="Ringkasan VE (RHR)"/>
      <sheetName val="List Kendaraan Baluran"/>
      <sheetName val="List Kendaraan Bluran"/>
      <sheetName val="WP"/>
      <sheetName val="Bunga Mayang"/>
      <sheetName val="Cinta manis"/>
      <sheetName val="WP ME RSS"/>
      <sheetName val="GL_Account"/>
      <sheetName val="Listrik (2)"/>
      <sheetName val="Listrik"/>
      <sheetName val="LIST ASURANSI"/>
      <sheetName val="FISIK RAB 2000"/>
      <sheetName val="Harvesting-Total"/>
      <sheetName val="Ex-Rate"/>
      <sheetName val="B-Ops-KS"/>
      <sheetName val="Ex_Rate"/>
      <sheetName val="PRO"/>
      <sheetName val="Exchange Rates"/>
      <sheetName val="2 Pct"/>
      <sheetName val="hitung"/>
      <sheetName val="Sheet8"/>
      <sheetName val="BUTYL 070303 "/>
      <sheetName val="Data Umum"/>
      <sheetName val="Karung"/>
      <sheetName val="CH_FL_QUAR"/>
      <sheetName val="BALANCE"/>
      <sheetName val="DATA_feed"/>
      <sheetName val="CH_FL_YEAR"/>
      <sheetName val="INC_FUN_FIN"/>
    </sheetNames>
    <sheetDataSet>
      <sheetData sheetId="0" refreshError="1">
        <row r="5">
          <cell r="C5" t="str">
            <v xml:space="preserve">HOTEL, </v>
          </cell>
        </row>
        <row r="10">
          <cell r="C10">
            <v>35246</v>
          </cell>
        </row>
        <row r="37">
          <cell r="A37">
            <v>1995</v>
          </cell>
          <cell r="B37">
            <v>0.05</v>
          </cell>
          <cell r="C37">
            <v>4.0741237836483535E-3</v>
          </cell>
        </row>
        <row r="38">
          <cell r="A38">
            <v>1996</v>
          </cell>
          <cell r="B38">
            <v>0.05</v>
          </cell>
          <cell r="C38">
            <v>4.0741237836483535E-3</v>
          </cell>
          <cell r="D38">
            <v>0.05</v>
          </cell>
        </row>
        <row r="39">
          <cell r="A39">
            <v>1997</v>
          </cell>
          <cell r="B39">
            <v>0.05</v>
          </cell>
          <cell r="C39">
            <v>4.0741237836483535E-3</v>
          </cell>
          <cell r="D39">
            <v>0.05</v>
          </cell>
        </row>
        <row r="40">
          <cell r="A40">
            <v>1998</v>
          </cell>
          <cell r="B40">
            <v>0.05</v>
          </cell>
          <cell r="C40">
            <v>4.0741237836483535E-3</v>
          </cell>
          <cell r="D40">
            <v>0.05</v>
          </cell>
        </row>
        <row r="41">
          <cell r="A41">
            <v>1999</v>
          </cell>
          <cell r="B41">
            <v>0.05</v>
          </cell>
          <cell r="C41">
            <v>4.0741237836483535E-3</v>
          </cell>
          <cell r="D41">
            <v>0.05</v>
          </cell>
        </row>
        <row r="42">
          <cell r="A42">
            <v>2000</v>
          </cell>
          <cell r="B42">
            <v>0.05</v>
          </cell>
          <cell r="C42">
            <v>4.0741237836483535E-3</v>
          </cell>
          <cell r="D42">
            <v>0.05</v>
          </cell>
        </row>
        <row r="43">
          <cell r="A43">
            <v>2001</v>
          </cell>
          <cell r="B43">
            <v>0.05</v>
          </cell>
          <cell r="C43">
            <v>4.0741237836483535E-3</v>
          </cell>
          <cell r="D43">
            <v>0.05</v>
          </cell>
        </row>
        <row r="44">
          <cell r="A44">
            <v>2002</v>
          </cell>
          <cell r="B44">
            <v>0.05</v>
          </cell>
          <cell r="C44">
            <v>4.0741237836483535E-3</v>
          </cell>
          <cell r="D44">
            <v>0.05</v>
          </cell>
        </row>
        <row r="45">
          <cell r="A45">
            <v>2003</v>
          </cell>
          <cell r="B45">
            <v>0.05</v>
          </cell>
          <cell r="C45">
            <v>4.0741237836483535E-3</v>
          </cell>
          <cell r="D45">
            <v>0.05</v>
          </cell>
        </row>
        <row r="46">
          <cell r="A46">
            <v>2004</v>
          </cell>
          <cell r="B46">
            <v>0.05</v>
          </cell>
          <cell r="C46">
            <v>4.0741237836483535E-3</v>
          </cell>
          <cell r="D46">
            <v>0.05</v>
          </cell>
        </row>
        <row r="47">
          <cell r="A47">
            <v>2005</v>
          </cell>
          <cell r="B47">
            <v>0.05</v>
          </cell>
          <cell r="C47">
            <v>4.0741237836483535E-3</v>
          </cell>
          <cell r="D47">
            <v>0.05</v>
          </cell>
        </row>
        <row r="48">
          <cell r="A48">
            <v>2006</v>
          </cell>
          <cell r="B48">
            <v>0.05</v>
          </cell>
          <cell r="C48">
            <v>4.0741237836483535E-3</v>
          </cell>
          <cell r="D48">
            <v>0.05</v>
          </cell>
        </row>
        <row r="49">
          <cell r="A49">
            <v>2007</v>
          </cell>
          <cell r="B49">
            <v>0.05</v>
          </cell>
          <cell r="C49">
            <v>4.0741237836483535E-3</v>
          </cell>
          <cell r="D49">
            <v>0.05</v>
          </cell>
        </row>
        <row r="50">
          <cell r="A50">
            <v>2008</v>
          </cell>
          <cell r="B50">
            <v>0.05</v>
          </cell>
          <cell r="C50">
            <v>4.0741237836483535E-3</v>
          </cell>
          <cell r="D50">
            <v>0.05</v>
          </cell>
        </row>
        <row r="51">
          <cell r="A51">
            <v>2009</v>
          </cell>
          <cell r="B51">
            <v>0.05</v>
          </cell>
          <cell r="C51">
            <v>4.0741237836483535E-3</v>
          </cell>
        </row>
      </sheetData>
      <sheetData sheetId="1" refreshError="1">
        <row r="3">
          <cell r="C3" t="str">
            <v xml:space="preserve">HOTEL, </v>
          </cell>
        </row>
        <row r="8">
          <cell r="Y8">
            <v>2002</v>
          </cell>
          <cell r="Z8">
            <v>365</v>
          </cell>
          <cell r="AA8">
            <v>2003</v>
          </cell>
          <cell r="AB8">
            <v>365</v>
          </cell>
          <cell r="AC8">
            <v>2004</v>
          </cell>
        </row>
        <row r="12">
          <cell r="Y12">
            <v>0.6</v>
          </cell>
          <cell r="Z12">
            <v>0</v>
          </cell>
          <cell r="AA12">
            <v>0.6</v>
          </cell>
          <cell r="AB12">
            <v>0</v>
          </cell>
          <cell r="AC12">
            <v>0.6</v>
          </cell>
        </row>
        <row r="15">
          <cell r="Y15">
            <v>2522229.6402619728</v>
          </cell>
          <cell r="Z15">
            <v>0.57887120115774249</v>
          </cell>
          <cell r="AA15">
            <v>2698785.7150803111</v>
          </cell>
          <cell r="AB15">
            <v>0.57887120115774238</v>
          </cell>
          <cell r="AC15">
            <v>2895612.2239445248</v>
          </cell>
        </row>
      </sheetData>
      <sheetData sheetId="2" refreshError="1"/>
      <sheetData sheetId="3" refreshError="1">
        <row r="5">
          <cell r="D5">
            <v>1994</v>
          </cell>
          <cell r="E5">
            <v>1995</v>
          </cell>
          <cell r="F5">
            <v>1996</v>
          </cell>
          <cell r="G5">
            <v>1996</v>
          </cell>
          <cell r="H5">
            <v>1997</v>
          </cell>
          <cell r="I5">
            <v>1996</v>
          </cell>
        </row>
        <row r="6">
          <cell r="D6">
            <v>236600</v>
          </cell>
          <cell r="E6">
            <v>330485</v>
          </cell>
          <cell r="F6">
            <v>319498.26268600486</v>
          </cell>
          <cell r="G6" t="str">
            <v>VALUATION DATE</v>
          </cell>
          <cell r="H6">
            <v>35246</v>
          </cell>
          <cell r="I6">
            <v>150.4761489361702</v>
          </cell>
        </row>
        <row r="7">
          <cell r="D7">
            <v>0.37986002185586887</v>
          </cell>
          <cell r="E7">
            <v>0.45776540603924681</v>
          </cell>
          <cell r="F7">
            <v>0.501</v>
          </cell>
          <cell r="G7" t="str">
            <v>AMOUNTS SHOWN IN</v>
          </cell>
          <cell r="H7" t="str">
            <v>US $</v>
          </cell>
          <cell r="I7">
            <v>0.55000000000000004</v>
          </cell>
        </row>
        <row r="8">
          <cell r="D8">
            <v>89874.881171098576</v>
          </cell>
          <cell r="E8">
            <v>151284.60021488048</v>
          </cell>
          <cell r="F8">
            <v>160068.62960568845</v>
          </cell>
          <cell r="G8">
            <v>160068.62960568845</v>
          </cell>
          <cell r="H8">
            <v>0</v>
          </cell>
          <cell r="I8">
            <v>82.761881914893621</v>
          </cell>
        </row>
        <row r="10">
          <cell r="F10" t="str">
            <v>Fifth Year's Income (in current $)</v>
          </cell>
          <cell r="G10">
            <v>0</v>
          </cell>
          <cell r="H10">
            <v>1095142.6136283358</v>
          </cell>
        </row>
        <row r="11">
          <cell r="F11" t="str">
            <v>Capitalised @</v>
          </cell>
          <cell r="G11">
            <v>0.105</v>
          </cell>
          <cell r="H11">
            <v>9.5238095238095237</v>
          </cell>
          <cell r="I11" t="str">
            <v>Years Purchase</v>
          </cell>
        </row>
        <row r="12">
          <cell r="H12">
            <v>10429929.653603198</v>
          </cell>
        </row>
        <row r="15">
          <cell r="D15" t="str">
            <v>Year</v>
          </cell>
          <cell r="E15" t="str">
            <v>Income</v>
          </cell>
          <cell r="F15" t="str">
            <v>Inflation</v>
          </cell>
          <cell r="G15" t="str">
            <v>In 1996</v>
          </cell>
          <cell r="H15" t="str">
            <v>P.V. Factor</v>
          </cell>
          <cell r="I15" t="str">
            <v>P.V. of</v>
          </cell>
        </row>
        <row r="16">
          <cell r="F16" t="str">
            <v>Factor</v>
          </cell>
          <cell r="G16" t="str">
            <v>Currency</v>
          </cell>
          <cell r="H16">
            <v>0</v>
          </cell>
          <cell r="I16" t="str">
            <v>Income</v>
          </cell>
        </row>
        <row r="17">
          <cell r="D17">
            <v>1996</v>
          </cell>
          <cell r="E17">
            <v>619825.66879232915</v>
          </cell>
          <cell r="F17">
            <v>1</v>
          </cell>
          <cell r="G17">
            <v>619825.66879232915</v>
          </cell>
          <cell r="H17">
            <v>1.1200000000000001</v>
          </cell>
          <cell r="I17">
            <v>553415.77570743673</v>
          </cell>
        </row>
        <row r="18">
          <cell r="D18">
            <v>1997</v>
          </cell>
          <cell r="E18">
            <v>877089.26469651691</v>
          </cell>
          <cell r="F18">
            <v>1.05</v>
          </cell>
          <cell r="G18">
            <v>835323.10923477798</v>
          </cell>
          <cell r="H18">
            <v>1.2544000000000002</v>
          </cell>
          <cell r="I18">
            <v>665914.46845884714</v>
          </cell>
        </row>
        <row r="19">
          <cell r="D19">
            <v>1998</v>
          </cell>
          <cell r="E19">
            <v>1085474.5250721639</v>
          </cell>
          <cell r="F19">
            <v>1.1025</v>
          </cell>
          <cell r="G19">
            <v>984557.39235570421</v>
          </cell>
          <cell r="H19">
            <v>1.4049280000000004</v>
          </cell>
          <cell r="I19">
            <v>700788.50471746875</v>
          </cell>
        </row>
        <row r="20">
          <cell r="D20">
            <v>1999</v>
          </cell>
          <cell r="E20">
            <v>1200733.4320957211</v>
          </cell>
          <cell r="F20">
            <v>1.1576250000000001</v>
          </cell>
          <cell r="G20">
            <v>1037238.6844580248</v>
          </cell>
          <cell r="H20">
            <v>1.5735193600000004</v>
          </cell>
          <cell r="I20">
            <v>659183.9355939189</v>
          </cell>
        </row>
        <row r="21">
          <cell r="D21">
            <v>2000</v>
          </cell>
          <cell r="E21">
            <v>1331152.6915065777</v>
          </cell>
          <cell r="F21">
            <v>1.2155062500000002</v>
          </cell>
          <cell r="G21">
            <v>1095142.6136283358</v>
          </cell>
          <cell r="H21">
            <v>1.7623416832000005</v>
          </cell>
          <cell r="I21">
            <v>621413.32981457538</v>
          </cell>
        </row>
        <row r="22">
          <cell r="D22">
            <v>2001</v>
          </cell>
          <cell r="E22">
            <v>1475737.6123128938</v>
          </cell>
          <cell r="F22">
            <v>1.2762815625000004</v>
          </cell>
          <cell r="G22">
            <v>1156279.0340888384</v>
          </cell>
          <cell r="H22">
            <v>1.7623416832000005</v>
          </cell>
          <cell r="I22">
            <v>5964579.7876942595</v>
          </cell>
        </row>
        <row r="23">
          <cell r="I23">
            <v>9165295.8019865062</v>
          </cell>
        </row>
        <row r="25">
          <cell r="D25" t="str">
            <v>Year</v>
          </cell>
          <cell r="E25" t="str">
            <v>Income</v>
          </cell>
          <cell r="F25" t="str">
            <v>Value</v>
          </cell>
          <cell r="G25" t="str">
            <v>Cashflow</v>
          </cell>
          <cell r="H25" t="str">
            <v>Running</v>
          </cell>
        </row>
        <row r="26">
          <cell r="H26" t="str">
            <v>Yield</v>
          </cell>
        </row>
        <row r="27">
          <cell r="F27">
            <v>-9200000</v>
          </cell>
          <cell r="G27">
            <v>-9200000</v>
          </cell>
        </row>
        <row r="28">
          <cell r="D28">
            <v>1996</v>
          </cell>
          <cell r="E28">
            <v>619825.66879232915</v>
          </cell>
          <cell r="F28">
            <v>0</v>
          </cell>
          <cell r="G28">
            <v>619825.66879232915</v>
          </cell>
          <cell r="H28">
            <v>6.7372355303514042E-2</v>
          </cell>
        </row>
        <row r="29">
          <cell r="D29">
            <v>1997</v>
          </cell>
          <cell r="E29">
            <v>877089.26469651691</v>
          </cell>
          <cell r="F29">
            <v>0</v>
          </cell>
          <cell r="G29">
            <v>877089.26469651691</v>
          </cell>
          <cell r="H29">
            <v>9.5335789640925747E-2</v>
          </cell>
        </row>
        <row r="30">
          <cell r="D30">
            <v>1998</v>
          </cell>
          <cell r="E30">
            <v>1085474.5250721639</v>
          </cell>
          <cell r="F30">
            <v>0</v>
          </cell>
          <cell r="G30">
            <v>1085474.5250721639</v>
          </cell>
          <cell r="H30">
            <v>0.11798636142088738</v>
          </cell>
        </row>
        <row r="31">
          <cell r="D31">
            <v>1999</v>
          </cell>
          <cell r="E31">
            <v>1200733.4320957211</v>
          </cell>
          <cell r="F31">
            <v>0</v>
          </cell>
          <cell r="G31">
            <v>1200733.4320957211</v>
          </cell>
          <cell r="H31">
            <v>0.13051450348866533</v>
          </cell>
        </row>
        <row r="32">
          <cell r="D32">
            <v>2000</v>
          </cell>
          <cell r="E32">
            <v>1331152.6915065777</v>
          </cell>
          <cell r="F32">
            <v>13415796.475571763</v>
          </cell>
          <cell r="G32">
            <v>14746949.16707834</v>
          </cell>
          <cell r="H32">
            <v>0.14469050994636715</v>
          </cell>
        </row>
        <row r="33">
          <cell r="F33" t="str">
            <v>I.R.R.</v>
          </cell>
          <cell r="G33">
            <v>0.17044608126393632</v>
          </cell>
        </row>
        <row r="36">
          <cell r="H36" t="str">
            <v>SUMMARY</v>
          </cell>
        </row>
        <row r="37">
          <cell r="F37" t="str">
            <v xml:space="preserve">Value  </v>
          </cell>
        </row>
        <row r="38">
          <cell r="D38" t="str">
            <v xml:space="preserve">Yield   </v>
          </cell>
          <cell r="E38" t="str">
            <v xml:space="preserve">Value     </v>
          </cell>
          <cell r="F38" t="str">
            <v>Per Rm</v>
          </cell>
        </row>
        <row r="39">
          <cell r="D39">
            <v>0.05</v>
          </cell>
          <cell r="E39">
            <v>9200000</v>
          </cell>
          <cell r="F39">
            <v>0</v>
          </cell>
          <cell r="G39">
            <v>0</v>
          </cell>
          <cell r="H39" t="str">
            <v xml:space="preserve">Method 1 </v>
          </cell>
          <cell r="I39">
            <v>10429929.653603198</v>
          </cell>
        </row>
        <row r="40">
          <cell r="D40">
            <v>0.105</v>
          </cell>
          <cell r="E40">
            <v>9700000</v>
          </cell>
          <cell r="F40">
            <v>190196.07843137256</v>
          </cell>
          <cell r="G40">
            <v>0</v>
          </cell>
          <cell r="H40">
            <v>2</v>
          </cell>
          <cell r="I40">
            <v>9165295.8019865062</v>
          </cell>
        </row>
        <row r="41">
          <cell r="D41">
            <v>0.11</v>
          </cell>
          <cell r="E41">
            <v>9500000</v>
          </cell>
          <cell r="F41">
            <v>186274.50980392157</v>
          </cell>
          <cell r="G41">
            <v>0</v>
          </cell>
          <cell r="H41">
            <v>3</v>
          </cell>
          <cell r="I41">
            <v>0.17044608126393632</v>
          </cell>
        </row>
        <row r="42">
          <cell r="D42">
            <v>0.115</v>
          </cell>
          <cell r="E42">
            <v>9300000</v>
          </cell>
          <cell r="F42">
            <v>182352.9411764706</v>
          </cell>
          <cell r="G42">
            <v>0</v>
          </cell>
          <cell r="H42" t="str">
            <v>Adopt 2</v>
          </cell>
          <cell r="I42">
            <v>9165295.8019865062</v>
          </cell>
        </row>
        <row r="43">
          <cell r="D43">
            <v>0.12000000000000001</v>
          </cell>
          <cell r="E43">
            <v>9200000</v>
          </cell>
          <cell r="F43">
            <v>180392.15686274509</v>
          </cell>
          <cell r="G43">
            <v>0</v>
          </cell>
          <cell r="H43" t="str">
            <v>Say</v>
          </cell>
          <cell r="I43">
            <v>9200000</v>
          </cell>
        </row>
        <row r="44">
          <cell r="D44">
            <v>0.125</v>
          </cell>
          <cell r="E44">
            <v>9000000</v>
          </cell>
          <cell r="F44">
            <v>176470.58823529413</v>
          </cell>
          <cell r="G44">
            <v>0</v>
          </cell>
          <cell r="H44" t="str">
            <v>Less Costs</v>
          </cell>
          <cell r="I44">
            <v>0</v>
          </cell>
        </row>
        <row r="45">
          <cell r="D45">
            <v>0.13</v>
          </cell>
          <cell r="E45">
            <v>8800000</v>
          </cell>
          <cell r="F45">
            <v>172549.01960784313</v>
          </cell>
          <cell r="G45">
            <v>0</v>
          </cell>
          <cell r="H45" t="str">
            <v>Say</v>
          </cell>
          <cell r="I45">
            <v>9200000</v>
          </cell>
        </row>
        <row r="46">
          <cell r="D46">
            <v>0.13500000000000001</v>
          </cell>
          <cell r="E46">
            <v>8700000</v>
          </cell>
          <cell r="F46">
            <v>170588.23529411765</v>
          </cell>
          <cell r="G46">
            <v>0</v>
          </cell>
          <cell r="H46" t="str">
            <v>Per Room</v>
          </cell>
          <cell r="I46">
            <v>180392.15686274509</v>
          </cell>
        </row>
        <row r="47">
          <cell r="D47">
            <v>0.05</v>
          </cell>
          <cell r="E47">
            <v>0</v>
          </cell>
          <cell r="F47">
            <v>0</v>
          </cell>
          <cell r="G47">
            <v>0</v>
          </cell>
          <cell r="H47" t="str">
            <v>Initial Yield</v>
          </cell>
          <cell r="I47">
            <v>6.7372355303514042E-2</v>
          </cell>
        </row>
        <row r="48">
          <cell r="D48">
            <v>0.05</v>
          </cell>
        </row>
        <row r="49">
          <cell r="D49">
            <v>0.05</v>
          </cell>
        </row>
        <row r="50">
          <cell r="D50">
            <v>0.05</v>
          </cell>
        </row>
      </sheetData>
      <sheetData sheetId="4" refreshError="1"/>
      <sheetData sheetId="5" refreshError="1">
        <row r="5">
          <cell r="D5">
            <v>1994</v>
          </cell>
          <cell r="E5">
            <v>1995</v>
          </cell>
          <cell r="F5">
            <v>1996</v>
          </cell>
          <cell r="G5">
            <v>1996</v>
          </cell>
          <cell r="H5">
            <v>1997</v>
          </cell>
          <cell r="I5">
            <v>1996</v>
          </cell>
          <cell r="J5">
            <v>1997</v>
          </cell>
          <cell r="K5">
            <v>1998</v>
          </cell>
          <cell r="L5">
            <v>1999</v>
          </cell>
          <cell r="M5">
            <v>2000</v>
          </cell>
          <cell r="N5">
            <v>2001</v>
          </cell>
          <cell r="O5">
            <v>2002</v>
          </cell>
          <cell r="P5">
            <v>2003</v>
          </cell>
          <cell r="Q5">
            <v>2004</v>
          </cell>
          <cell r="R5">
            <v>2005</v>
          </cell>
        </row>
        <row r="6">
          <cell r="B6" t="str">
            <v>A.R.R.</v>
          </cell>
          <cell r="C6">
            <v>0</v>
          </cell>
          <cell r="D6">
            <v>236600</v>
          </cell>
          <cell r="E6">
            <v>330485</v>
          </cell>
          <cell r="F6">
            <v>319498.26268600486</v>
          </cell>
          <cell r="G6">
            <v>319498.26268600486</v>
          </cell>
          <cell r="H6">
            <v>0</v>
          </cell>
          <cell r="I6">
            <v>150.4761489361702</v>
          </cell>
          <cell r="J6">
            <v>161.00947936170212</v>
          </cell>
          <cell r="K6">
            <v>172.28014291702127</v>
          </cell>
          <cell r="L6">
            <v>184.33975292121278</v>
          </cell>
          <cell r="M6">
            <v>197.24353562569769</v>
          </cell>
          <cell r="N6">
            <v>211.05058311949654</v>
          </cell>
          <cell r="O6">
            <v>225.82412393786132</v>
          </cell>
          <cell r="P6">
            <v>241.63181261351161</v>
          </cell>
          <cell r="Q6">
            <v>258.54603949645747</v>
          </cell>
          <cell r="R6">
            <v>276.64426226120952</v>
          </cell>
        </row>
        <row r="7">
          <cell r="B7" t="str">
            <v>OCCUPANCY</v>
          </cell>
          <cell r="C7">
            <v>0</v>
          </cell>
          <cell r="D7">
            <v>0.37986002185586887</v>
          </cell>
          <cell r="E7">
            <v>0.45776540603924681</v>
          </cell>
          <cell r="F7">
            <v>0.501</v>
          </cell>
          <cell r="G7">
            <v>0.501</v>
          </cell>
          <cell r="H7">
            <v>0</v>
          </cell>
          <cell r="I7">
            <v>0.55000000000000004</v>
          </cell>
          <cell r="J7">
            <v>0.6</v>
          </cell>
          <cell r="K7">
            <v>0.6</v>
          </cell>
          <cell r="L7">
            <v>0.6</v>
          </cell>
          <cell r="M7">
            <v>0.6</v>
          </cell>
          <cell r="N7">
            <v>0.6</v>
          </cell>
          <cell r="O7">
            <v>0.6</v>
          </cell>
          <cell r="P7">
            <v>0.6</v>
          </cell>
          <cell r="Q7">
            <v>0.6</v>
          </cell>
          <cell r="R7">
            <v>0.6</v>
          </cell>
        </row>
        <row r="8">
          <cell r="B8" t="str">
            <v>ROOM YIELD</v>
          </cell>
          <cell r="C8">
            <v>0</v>
          </cell>
          <cell r="D8">
            <v>89874.881171098576</v>
          </cell>
          <cell r="E8">
            <v>151284.60021488048</v>
          </cell>
          <cell r="F8">
            <v>160068.62960568845</v>
          </cell>
          <cell r="G8">
            <v>160068.62960568845</v>
          </cell>
          <cell r="H8">
            <v>0</v>
          </cell>
          <cell r="I8">
            <v>82.761881914893621</v>
          </cell>
          <cell r="J8">
            <v>96.605687617021275</v>
          </cell>
          <cell r="K8">
            <v>103.36808575021276</v>
          </cell>
          <cell r="L8">
            <v>110.60385175272766</v>
          </cell>
          <cell r="M8">
            <v>118.3461213754186</v>
          </cell>
          <cell r="N8">
            <v>126.63034987169792</v>
          </cell>
          <cell r="O8">
            <v>135.49447436271677</v>
          </cell>
          <cell r="P8">
            <v>144.97908756810696</v>
          </cell>
          <cell r="Q8">
            <v>155.12762369787447</v>
          </cell>
          <cell r="R8">
            <v>165.9865573567257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>
        <row r="5">
          <cell r="D5">
            <v>1994</v>
          </cell>
        </row>
      </sheetData>
      <sheetData sheetId="295">
        <row r="5">
          <cell r="D5">
            <v>1994</v>
          </cell>
        </row>
      </sheetData>
      <sheetData sheetId="296" refreshError="1"/>
      <sheetData sheetId="297">
        <row r="5">
          <cell r="D5">
            <v>1994</v>
          </cell>
        </row>
      </sheetData>
      <sheetData sheetId="298">
        <row r="5">
          <cell r="D5">
            <v>1994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>
        <row r="2">
          <cell r="B2">
            <v>0</v>
          </cell>
        </row>
      </sheetData>
      <sheetData sheetId="344">
        <row r="2">
          <cell r="H2" t="str">
            <v>LIFE EXPECTANCY GUIDELINES</v>
          </cell>
        </row>
      </sheetData>
      <sheetData sheetId="345">
        <row r="5">
          <cell r="D5">
            <v>1994</v>
          </cell>
        </row>
      </sheetData>
      <sheetData sheetId="346">
        <row r="5">
          <cell r="D5">
            <v>1994</v>
          </cell>
        </row>
      </sheetData>
      <sheetData sheetId="347">
        <row r="5">
          <cell r="D5">
            <v>1994</v>
          </cell>
        </row>
      </sheetData>
      <sheetData sheetId="348">
        <row r="5">
          <cell r="D5">
            <v>1994</v>
          </cell>
        </row>
      </sheetData>
      <sheetData sheetId="349">
        <row r="2">
          <cell r="B2">
            <v>0</v>
          </cell>
        </row>
      </sheetData>
      <sheetData sheetId="350">
        <row r="5">
          <cell r="D5">
            <v>1994</v>
          </cell>
        </row>
      </sheetData>
      <sheetData sheetId="351">
        <row r="2">
          <cell r="B2" t="str">
            <v>PT PERKEBUNAN NUSANTARA XI</v>
          </cell>
        </row>
      </sheetData>
      <sheetData sheetId="352">
        <row r="2">
          <cell r="B2" t="str">
            <v>PT PERKEBUNAN NUSANTARA XI</v>
          </cell>
        </row>
      </sheetData>
      <sheetData sheetId="353">
        <row r="5">
          <cell r="D5">
            <v>1994</v>
          </cell>
        </row>
      </sheetData>
      <sheetData sheetId="354">
        <row r="2">
          <cell r="B2">
            <v>0</v>
          </cell>
        </row>
      </sheetData>
      <sheetData sheetId="355">
        <row r="2">
          <cell r="B2">
            <v>0</v>
          </cell>
        </row>
      </sheetData>
      <sheetData sheetId="356">
        <row r="5">
          <cell r="D5">
            <v>1994</v>
          </cell>
        </row>
      </sheetData>
      <sheetData sheetId="357">
        <row r="5">
          <cell r="D5">
            <v>1994</v>
          </cell>
        </row>
      </sheetData>
      <sheetData sheetId="358">
        <row r="5">
          <cell r="D5">
            <v>1994</v>
          </cell>
        </row>
      </sheetData>
      <sheetData sheetId="359">
        <row r="5">
          <cell r="D5">
            <v>1994</v>
          </cell>
        </row>
      </sheetData>
      <sheetData sheetId="360">
        <row r="2">
          <cell r="B2" t="str">
            <v>PT PERKEBUNAN NUSANTARA XI</v>
          </cell>
        </row>
      </sheetData>
      <sheetData sheetId="361">
        <row r="5">
          <cell r="D5">
            <v>1994</v>
          </cell>
        </row>
      </sheetData>
      <sheetData sheetId="362">
        <row r="5">
          <cell r="D5">
            <v>1994</v>
          </cell>
        </row>
      </sheetData>
      <sheetData sheetId="363">
        <row r="5">
          <cell r="D5">
            <v>1994</v>
          </cell>
        </row>
      </sheetData>
      <sheetData sheetId="364">
        <row r="5">
          <cell r="D5">
            <v>1994</v>
          </cell>
        </row>
      </sheetData>
      <sheetData sheetId="365">
        <row r="5">
          <cell r="D5">
            <v>1994</v>
          </cell>
        </row>
      </sheetData>
      <sheetData sheetId="366">
        <row r="5">
          <cell r="D5">
            <v>1994</v>
          </cell>
        </row>
      </sheetData>
      <sheetData sheetId="367">
        <row r="5">
          <cell r="D5">
            <v>1994</v>
          </cell>
        </row>
      </sheetData>
      <sheetData sheetId="368">
        <row r="5">
          <cell r="D5">
            <v>1994</v>
          </cell>
        </row>
      </sheetData>
      <sheetData sheetId="369">
        <row r="5">
          <cell r="D5">
            <v>1994</v>
          </cell>
        </row>
      </sheetData>
      <sheetData sheetId="370">
        <row r="2">
          <cell r="B2" t="str">
            <v>PT PERKEBUNAN NUSANTARA XI</v>
          </cell>
        </row>
      </sheetData>
      <sheetData sheetId="371">
        <row r="2">
          <cell r="B2" t="str">
            <v>PT PERKEBUNAN NUSANTARA XI</v>
          </cell>
        </row>
      </sheetData>
      <sheetData sheetId="372">
        <row r="5">
          <cell r="D5">
            <v>1994</v>
          </cell>
        </row>
      </sheetData>
      <sheetData sheetId="373">
        <row r="5">
          <cell r="D5">
            <v>1994</v>
          </cell>
        </row>
      </sheetData>
      <sheetData sheetId="374">
        <row r="5">
          <cell r="D5">
            <v>1994</v>
          </cell>
        </row>
      </sheetData>
      <sheetData sheetId="375">
        <row r="5">
          <cell r="D5">
            <v>1994</v>
          </cell>
        </row>
      </sheetData>
      <sheetData sheetId="376">
        <row r="5">
          <cell r="D5">
            <v>1994</v>
          </cell>
        </row>
      </sheetData>
      <sheetData sheetId="377">
        <row r="2">
          <cell r="B2" t="str">
            <v>PT PERKEBUNAN NUSANTARA XI</v>
          </cell>
        </row>
      </sheetData>
      <sheetData sheetId="378">
        <row r="5">
          <cell r="D5">
            <v>1994</v>
          </cell>
        </row>
      </sheetData>
      <sheetData sheetId="379">
        <row r="5">
          <cell r="D5">
            <v>1994</v>
          </cell>
        </row>
      </sheetData>
      <sheetData sheetId="380">
        <row r="5">
          <cell r="D5">
            <v>1994</v>
          </cell>
        </row>
      </sheetData>
      <sheetData sheetId="381">
        <row r="5">
          <cell r="D5">
            <v>1994</v>
          </cell>
        </row>
      </sheetData>
      <sheetData sheetId="382">
        <row r="5">
          <cell r="D5">
            <v>1994</v>
          </cell>
        </row>
      </sheetData>
      <sheetData sheetId="383">
        <row r="5">
          <cell r="D5">
            <v>1994</v>
          </cell>
        </row>
      </sheetData>
      <sheetData sheetId="384">
        <row r="2">
          <cell r="B2" t="str">
            <v>PT PERKEBUNAN NUSANTARA XI</v>
          </cell>
        </row>
      </sheetData>
      <sheetData sheetId="385">
        <row r="5">
          <cell r="D5">
            <v>1994</v>
          </cell>
        </row>
      </sheetData>
      <sheetData sheetId="386">
        <row r="2">
          <cell r="H2" t="str">
            <v>LIFE EXPECTANCY GUIDELINES</v>
          </cell>
        </row>
      </sheetData>
      <sheetData sheetId="387">
        <row r="5">
          <cell r="D5">
            <v>1994</v>
          </cell>
        </row>
      </sheetData>
      <sheetData sheetId="388">
        <row r="5">
          <cell r="D5">
            <v>1994</v>
          </cell>
        </row>
      </sheetData>
      <sheetData sheetId="389">
        <row r="2">
          <cell r="H2" t="str">
            <v>LIFE EXPECTANCY GUIDELINES</v>
          </cell>
        </row>
      </sheetData>
      <sheetData sheetId="390">
        <row r="5">
          <cell r="D5">
            <v>1994</v>
          </cell>
        </row>
      </sheetData>
      <sheetData sheetId="391">
        <row r="5">
          <cell r="D5">
            <v>1994</v>
          </cell>
        </row>
      </sheetData>
      <sheetData sheetId="392">
        <row r="5">
          <cell r="D5">
            <v>1994</v>
          </cell>
        </row>
      </sheetData>
      <sheetData sheetId="393">
        <row r="5">
          <cell r="D5">
            <v>1994</v>
          </cell>
        </row>
      </sheetData>
      <sheetData sheetId="394">
        <row r="5">
          <cell r="D5">
            <v>1994</v>
          </cell>
        </row>
      </sheetData>
      <sheetData sheetId="395">
        <row r="5">
          <cell r="D5">
            <v>1994</v>
          </cell>
        </row>
      </sheetData>
      <sheetData sheetId="396">
        <row r="5">
          <cell r="D5">
            <v>1994</v>
          </cell>
        </row>
      </sheetData>
      <sheetData sheetId="397">
        <row r="2">
          <cell r="B2" t="str">
            <v>PT PERKEBUNAN NUSANTARA XI</v>
          </cell>
        </row>
      </sheetData>
      <sheetData sheetId="398">
        <row r="2">
          <cell r="H2" t="str">
            <v>LIFE EXPECTANCY GUIDELINES</v>
          </cell>
        </row>
      </sheetData>
      <sheetData sheetId="399">
        <row r="5">
          <cell r="D5">
            <v>1994</v>
          </cell>
        </row>
      </sheetData>
      <sheetData sheetId="400">
        <row r="2">
          <cell r="B2">
            <v>0</v>
          </cell>
        </row>
      </sheetData>
      <sheetData sheetId="401">
        <row r="5">
          <cell r="D5">
            <v>1994</v>
          </cell>
        </row>
      </sheetData>
      <sheetData sheetId="402">
        <row r="5">
          <cell r="D5">
            <v>1994</v>
          </cell>
        </row>
      </sheetData>
      <sheetData sheetId="403">
        <row r="5">
          <cell r="D5">
            <v>1994</v>
          </cell>
        </row>
      </sheetData>
      <sheetData sheetId="404">
        <row r="5">
          <cell r="D5">
            <v>1994</v>
          </cell>
        </row>
      </sheetData>
      <sheetData sheetId="405">
        <row r="5">
          <cell r="D5">
            <v>1994</v>
          </cell>
        </row>
      </sheetData>
      <sheetData sheetId="406">
        <row r="5">
          <cell r="D5">
            <v>1994</v>
          </cell>
        </row>
      </sheetData>
      <sheetData sheetId="407">
        <row r="5">
          <cell r="D5">
            <v>1994</v>
          </cell>
        </row>
      </sheetData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>
        <row r="2">
          <cell r="B2"/>
        </row>
      </sheetData>
      <sheetData sheetId="473">
        <row r="5">
          <cell r="D5">
            <v>1994</v>
          </cell>
        </row>
      </sheetData>
      <sheetData sheetId="474">
        <row r="5">
          <cell r="D5">
            <v>1994</v>
          </cell>
        </row>
      </sheetData>
      <sheetData sheetId="475">
        <row r="2">
          <cell r="B2">
            <v>0</v>
          </cell>
        </row>
      </sheetData>
      <sheetData sheetId="476" refreshError="1"/>
      <sheetData sheetId="477">
        <row r="2">
          <cell r="B2">
            <v>0</v>
          </cell>
        </row>
      </sheetData>
      <sheetData sheetId="478">
        <row r="5">
          <cell r="D5">
            <v>1994</v>
          </cell>
        </row>
      </sheetData>
      <sheetData sheetId="479">
        <row r="2">
          <cell r="B2">
            <v>0</v>
          </cell>
        </row>
      </sheetData>
      <sheetData sheetId="480">
        <row r="7">
          <cell r="P7">
            <v>0</v>
          </cell>
        </row>
      </sheetData>
      <sheetData sheetId="481">
        <row r="2">
          <cell r="B2">
            <v>0</v>
          </cell>
        </row>
      </sheetData>
      <sheetData sheetId="482">
        <row r="2">
          <cell r="H2" t="str">
            <v>LIFE EXPECTANCY GUIDELINES</v>
          </cell>
        </row>
      </sheetData>
      <sheetData sheetId="483">
        <row r="2">
          <cell r="B2">
            <v>0</v>
          </cell>
        </row>
      </sheetData>
      <sheetData sheetId="484">
        <row r="5">
          <cell r="D5">
            <v>1994</v>
          </cell>
        </row>
      </sheetData>
      <sheetData sheetId="485">
        <row r="2">
          <cell r="H2" t="str">
            <v>LIFE EXPECTANCY GUIDELINES</v>
          </cell>
        </row>
      </sheetData>
      <sheetData sheetId="486">
        <row r="2">
          <cell r="B2">
            <v>0</v>
          </cell>
        </row>
      </sheetData>
      <sheetData sheetId="487"/>
      <sheetData sheetId="488">
        <row r="2">
          <cell r="B2">
            <v>0</v>
          </cell>
        </row>
      </sheetData>
      <sheetData sheetId="489">
        <row r="2">
          <cell r="H2" t="str">
            <v>LIFE EXPECTANCY GUIDELINES</v>
          </cell>
        </row>
      </sheetData>
      <sheetData sheetId="490">
        <row r="5">
          <cell r="D5">
            <v>1994</v>
          </cell>
        </row>
      </sheetData>
      <sheetData sheetId="491">
        <row r="5">
          <cell r="D5">
            <v>1994</v>
          </cell>
        </row>
      </sheetData>
      <sheetData sheetId="492">
        <row r="2">
          <cell r="B2">
            <v>0</v>
          </cell>
        </row>
      </sheetData>
      <sheetData sheetId="493"/>
      <sheetData sheetId="494"/>
      <sheetData sheetId="495"/>
      <sheetData sheetId="496"/>
      <sheetData sheetId="497">
        <row r="2">
          <cell r="H2" t="str">
            <v>LIFE EXPECTANCY GUIDELINES</v>
          </cell>
        </row>
      </sheetData>
      <sheetData sheetId="498">
        <row r="5">
          <cell r="D5">
            <v>1994</v>
          </cell>
        </row>
      </sheetData>
      <sheetData sheetId="499">
        <row r="2">
          <cell r="B2">
            <v>0</v>
          </cell>
        </row>
      </sheetData>
      <sheetData sheetId="500">
        <row r="2">
          <cell r="B2">
            <v>0</v>
          </cell>
        </row>
      </sheetData>
      <sheetData sheetId="501">
        <row r="2">
          <cell r="B2">
            <v>0</v>
          </cell>
        </row>
      </sheetData>
      <sheetData sheetId="502">
        <row r="2">
          <cell r="H2" t="str">
            <v>LIFE EXPECTANCY GUIDELINES</v>
          </cell>
        </row>
      </sheetData>
      <sheetData sheetId="503">
        <row r="2">
          <cell r="H2" t="str">
            <v>LIFE EXPECTANCY GUIDELINES</v>
          </cell>
        </row>
      </sheetData>
      <sheetData sheetId="504">
        <row r="5">
          <cell r="D5">
            <v>1994</v>
          </cell>
        </row>
      </sheetData>
      <sheetData sheetId="505"/>
      <sheetData sheetId="506">
        <row r="2">
          <cell r="B2">
            <v>0</v>
          </cell>
        </row>
      </sheetData>
      <sheetData sheetId="507">
        <row r="2">
          <cell r="B2">
            <v>0</v>
          </cell>
        </row>
      </sheetData>
      <sheetData sheetId="508"/>
      <sheetData sheetId="509">
        <row r="2">
          <cell r="B2" t="str">
            <v>PT PERKEBUNAN NUSANTARA XI</v>
          </cell>
        </row>
      </sheetData>
      <sheetData sheetId="510"/>
      <sheetData sheetId="511">
        <row r="2">
          <cell r="H2" t="str">
            <v>LIFE EXPECTANCY GUIDELINES</v>
          </cell>
        </row>
      </sheetData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2">
          <cell r="B2" t="str">
            <v>PT PERKEBUNAN NUSANTARA XI</v>
          </cell>
        </row>
      </sheetData>
      <sheetData sheetId="537">
        <row r="7">
          <cell r="P7">
            <v>0</v>
          </cell>
        </row>
      </sheetData>
      <sheetData sheetId="538"/>
      <sheetData sheetId="539"/>
      <sheetData sheetId="540" refreshError="1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Prod vs Pupuk"/>
      <sheetName val="Rekap"/>
      <sheetName val="Total Cost Panen"/>
      <sheetName val="2010"/>
      <sheetName val="2009"/>
      <sheetName val="2008"/>
      <sheetName val="2007"/>
      <sheetName val="Pupuk 2009"/>
      <sheetName val="Pupuk 2008"/>
      <sheetName val="Pupuk 200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S"/>
      <sheetName val="BM"/>
      <sheetName val="LPJ-Bm"/>
      <sheetName val="S.d Desember"/>
      <sheetName val="LPJ-Gaji"/>
      <sheetName val="Gaji-Bln"/>
      <sheetName val="Kop"/>
      <sheetName val="Isi TR"/>
      <sheetName val="Pendapatan-Bln-3"/>
      <sheetName val="Pendapatan-Bln-2"/>
      <sheetName val="Pendapatan-Bln-1"/>
      <sheetName val="Gabung Ok"/>
      <sheetName val="Service-Bln"/>
      <sheetName val="Oli-Bln"/>
      <sheetName val="BBM-Bln "/>
      <sheetName val="S'Part-Bl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S"/>
      <sheetName val="BM"/>
      <sheetName val="LPJ-Bm"/>
      <sheetName val="S.d Desember"/>
      <sheetName val="LPJ-Gaji"/>
      <sheetName val="Gaji-Bln"/>
      <sheetName val="Kop"/>
      <sheetName val="Isi TR"/>
      <sheetName val="Pendapatan-Bln-3"/>
      <sheetName val="Pendapatan-Bln-2"/>
      <sheetName val="Pendapatan-Bln-1"/>
      <sheetName val="Gabung Ok"/>
      <sheetName val="Service-Bln"/>
      <sheetName val="Oli-Bln"/>
      <sheetName val="BBM-Bln "/>
      <sheetName val="S'Part-Bl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S"/>
      <sheetName val="BM"/>
      <sheetName val="LPJ-Bm"/>
      <sheetName val="S.d Desember"/>
      <sheetName val="LPJ-Gaji"/>
      <sheetName val="Gaji-Bln"/>
      <sheetName val="Kop"/>
      <sheetName val="Isi TR"/>
      <sheetName val="Pendapatan-Bln-3"/>
      <sheetName val="Pendapatan-Bln-2"/>
      <sheetName val="Pendapatan-Bln-1"/>
      <sheetName val="Gabung Ok"/>
      <sheetName val="Service-Bln"/>
      <sheetName val="Oli-Bln"/>
      <sheetName val="BBM-Bln "/>
      <sheetName val="S'Part-Bl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b'03"/>
      <sheetName val="Juli'03"/>
      <sheetName val="Agust'03"/>
      <sheetName val="sept'03"/>
      <sheetName val="Okt'03"/>
      <sheetName val="Nop'03"/>
      <sheetName val="des'03"/>
      <sheetName val="Nop'03 (2)"/>
      <sheetName val="peb_03"/>
      <sheetName val="Add-trans"/>
      <sheetName val="Revenue"/>
      <sheetName val="Pro-Base"/>
      <sheetName val="Add-rev"/>
      <sheetName val="Exist"/>
      <sheetName val="Tot"/>
      <sheetName val="Tranponder"/>
      <sheetName val="INDIRECT DETAIL"/>
      <sheetName val="Sheet1"/>
      <sheetName val="pprod"/>
      <sheetName val="List"/>
      <sheetName val="GeneralInfo"/>
      <sheetName val="Mesin"/>
      <sheetName val="Cover"/>
      <sheetName val="may'03"/>
      <sheetName val="HB"/>
      <sheetName val="Harsat"/>
      <sheetName val="H.Satuan"/>
      <sheetName val="Hal 2(Surat)"/>
      <sheetName val="BCT"/>
      <sheetName val="FORM-X-1"/>
      <sheetName val="Val-sum"/>
      <sheetName val="NERACA"/>
      <sheetName val="isi Data Tanah"/>
      <sheetName val="Rkp-Jdwl"/>
      <sheetName val="ASUMSI"/>
      <sheetName val="Biaya PKS"/>
      <sheetName val="Produksi &amp; Scedule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YY"/>
      <sheetName val="S-2"/>
      <sheetName val="S-1"/>
      <sheetName val="LPJ-Bm"/>
      <sheetName val="Sat-Tan"/>
      <sheetName val="Infrastruktur"/>
      <sheetName val="Mar"/>
      <sheetName val="Hit Bgn"/>
      <sheetName val="HB "/>
      <sheetName val="LHP7"/>
      <sheetName val="Account"/>
      <sheetName val="Market Positioning"/>
      <sheetName val="LAPIUT"/>
      <sheetName val="Engrais"/>
      <sheetName val="Matériel"/>
      <sheetName val="MOE"/>
      <sheetName val="MOR"/>
      <sheetName val="TMO"/>
      <sheetName val="Sous traitance"/>
      <sheetName val="Phyto"/>
      <sheetName val="Budgets"/>
      <sheetName val="ASUMPTION"/>
      <sheetName val="KSO-Revenue"/>
      <sheetName val="Bangunan"/>
      <sheetName val="As"/>
      <sheetName val="BCR"/>
      <sheetName val="FORM-X-1 Asset"/>
      <sheetName val="SM Bgn"/>
      <sheetName val="COS&amp;GEN EXP APRIL 11"/>
      <sheetName val="COS&amp;GEN EXP AUG11"/>
      <sheetName val="COS &amp; GEN EXP DECEMBER11"/>
      <sheetName val="COS &amp; GEN EXP FEB 11"/>
      <sheetName val="COS &amp; GEN EXP JAN 11"/>
      <sheetName val="COS&amp;GEN EXP JULY 11"/>
      <sheetName val="COS&amp;GEN EXP JUNE 11"/>
      <sheetName val="COS&amp;GEN EXP MARCH 11"/>
      <sheetName val="COS&amp;GEN EXP MAY 11"/>
      <sheetName val="COS&amp;GEN EXP NOV 2011"/>
      <sheetName val="COS&amp;GEN EXP OCT 2011"/>
      <sheetName val="COS&amp;GEN EXP SEP 11"/>
      <sheetName val="daf-3(OK)"/>
      <sheetName val="daf-7(OK)"/>
      <sheetName val="PABRIK (2)"/>
      <sheetName val="Bangunan Gudang"/>
      <sheetName val="data"/>
      <sheetName val="Input O&amp;M"/>
      <sheetName val="PT.GENTA"/>
      <sheetName val="Bang-Non-St"/>
      <sheetName val="Harga Satuan"/>
      <sheetName val="LIST ANHARSAT"/>
      <sheetName val="Bahan Ars &amp; Str"/>
      <sheetName val="RAB Track"/>
      <sheetName val="Huruf-INV"/>
      <sheetName val="Ex-Rate"/>
      <sheetName val="CJE"/>
      <sheetName val="HSBU ANA"/>
      <sheetName val="HDasar"/>
      <sheetName val="RUPS"/>
      <sheetName val="COS &amp; EXP APRIL 2010"/>
      <sheetName val="COS &amp; EXP AUGUST 2010"/>
      <sheetName val="COS &amp; EXP DECEMBER 2010"/>
      <sheetName val="COST &amp; EXP FEB 2010"/>
      <sheetName val=" COST &amp; EXP JAN 2010"/>
      <sheetName val="COS &amp; EXP JULY 2010"/>
      <sheetName val="COS &amp; EXP JUNE 2010"/>
      <sheetName val="COST &amp; EXP MARCH 2010"/>
      <sheetName val="COS &amp; EXP MAY 2010"/>
      <sheetName val="COS &amp; EXP NOVEMBER 2010"/>
      <sheetName val="COS &amp; EXP OCTOBER 2010"/>
      <sheetName val="COS &amp; EXP SEPTEMBER 2010"/>
      <sheetName val="Material"/>
      <sheetName val="Reklpj"/>
      <sheetName val="DES"/>
      <sheetName val="Agt Hls&amp;Ksr"/>
      <sheetName val="PO"/>
      <sheetName val="DCF"/>
      <sheetName val="DETIL PKS"/>
      <sheetName val="données"/>
      <sheetName val="kumpulan"/>
      <sheetName val="Gmd3"/>
      <sheetName val="SAT-BHN"/>
      <sheetName val="1-LISTRIK"/>
      <sheetName val="Man Power"/>
      <sheetName val="RAB GEDUNG"/>
      <sheetName val="PERHITUNGAN"/>
      <sheetName val="ANALISA PEK.UMUM"/>
      <sheetName val="ANALISA KONST BTN"/>
      <sheetName val="SAT.PEK.UMUM "/>
      <sheetName val="SAT.PEK.KONST.BTN"/>
      <sheetName val="Skedul"/>
      <sheetName val="Rincian Analisa Harga Satuan"/>
      <sheetName val="ANALISA"/>
      <sheetName val="BSHO Report"/>
      <sheetName val="L.BA blok"/>
      <sheetName val="Fixset"/>
      <sheetName val="JSiar"/>
      <sheetName val="5 yr val"/>
      <sheetName val="Input"/>
      <sheetName val="10 yr val"/>
      <sheetName val="Financials"/>
      <sheetName val=" Summ fin."/>
      <sheetName val="Analisa Pek."/>
      <sheetName val="HBahan&amp;Upah "/>
      <sheetName val="HSat. Pek."/>
      <sheetName val="SAP"/>
      <sheetName val="Harga Dasar"/>
      <sheetName val="WBS"/>
      <sheetName val="datasheet"/>
      <sheetName val="Anls_ME Tampil"/>
      <sheetName val="DIRECT"/>
      <sheetName val="TERM OF PAYMENT"/>
      <sheetName val="Mill"/>
      <sheetName val="Aset Siantar Top"/>
      <sheetName val="HSATUAN"/>
      <sheetName val="Act"/>
      <sheetName val="IF"/>
      <sheetName val="VH"/>
      <sheetName val="Karung"/>
      <sheetName val="LDA"/>
      <sheetName val="JAD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RAB new2"/>
      <sheetName val="rekapitulasi pak lubis"/>
      <sheetName val="RAB new2 pisah"/>
      <sheetName val="RAB seluruh paket 1"/>
      <sheetName val="Sheet9"/>
      <sheetName val="RAB seluruh paket 2"/>
      <sheetName val="Sheet6"/>
      <sheetName val="Harga Satuan"/>
      <sheetName val="Upah"/>
      <sheetName val="Bahan Ars &amp; Str"/>
      <sheetName val="Analisa seluruh"/>
      <sheetName val="ANALISA TRACK Koreksi TE "/>
      <sheetName val="LIST ANHARSAT"/>
      <sheetName val="RAB Track"/>
      <sheetName val="Gabung"/>
      <sheetName val="REKAPRAB"/>
      <sheetName val="peb'03"/>
      <sheetName val="data"/>
      <sheetName val="FORM-X-1"/>
      <sheetName val="Val-sum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Account"/>
      <sheetName val="Hit Bgn"/>
      <sheetName val="PT.GENTA"/>
      <sheetName val="bct-PABRIK"/>
      <sheetName val="FOTO OBYEK"/>
      <sheetName val="Analisa"/>
      <sheetName val="harsat"/>
      <sheetName val="BAHAN"/>
      <sheetName val="ANALISA PEK.UMUM"/>
      <sheetName val="DATA1"/>
      <sheetName val="SAT-BHN"/>
      <sheetName val="List"/>
      <sheetName val="HB"/>
      <sheetName val="1-LISTRIK"/>
      <sheetName val="HB "/>
      <sheetName val="PABRIK (2)"/>
      <sheetName val="BQ-E20-02(Rp)"/>
      <sheetName val="Huruf-INV"/>
      <sheetName val="BCT"/>
      <sheetName val="DAFTAR UPAH"/>
      <sheetName val="DAF-5"/>
      <sheetName val="struktur tdk dipakai"/>
      <sheetName val="Currency Rate"/>
      <sheetName val="%tase"/>
      <sheetName val="tabel nilai"/>
      <sheetName val="Assumption"/>
      <sheetName val="BQ"/>
      <sheetName val="DAF-BAHAN"/>
      <sheetName val="DAF-UPAH"/>
      <sheetName val="hsp-STR-ARS"/>
      <sheetName val="Cover Page"/>
      <sheetName val="Du_lieu"/>
      <sheetName val="IPO"/>
      <sheetName val="KEUANGAN"/>
      <sheetName val="RENCANA KERJA"/>
      <sheetName val="ACC.NUM"/>
      <sheetName val="ACC_NUM"/>
      <sheetName val="BQ_E20_02_Rp_"/>
      <sheetName val="BOP-P2"/>
      <sheetName val="RAB_new2"/>
      <sheetName val="rekapitulasi_pak_lubis"/>
      <sheetName val="RAB_new2_pisah"/>
      <sheetName val="RAB_seluruh_paket_1"/>
      <sheetName val="RAB_seluruh_paket_2"/>
      <sheetName val="Harga_Satuan"/>
      <sheetName val="Bahan_Ars_&amp;_Str"/>
      <sheetName val="Analisa_seluruh"/>
      <sheetName val="ANALISA_TRACK_Koreksi_TE_"/>
      <sheetName val="LIST_ANHARSAT"/>
      <sheetName val="RAB_Tr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I7">
            <v>80000</v>
          </cell>
          <cell r="K7">
            <v>80000</v>
          </cell>
        </row>
        <row r="8">
          <cell r="K8">
            <v>57500</v>
          </cell>
        </row>
        <row r="19">
          <cell r="I19">
            <v>75000</v>
          </cell>
        </row>
        <row r="22">
          <cell r="I22">
            <v>2681800</v>
          </cell>
        </row>
        <row r="23">
          <cell r="I23">
            <v>2114700</v>
          </cell>
        </row>
        <row r="24">
          <cell r="I24">
            <v>50000</v>
          </cell>
        </row>
        <row r="25">
          <cell r="I25">
            <v>80000</v>
          </cell>
        </row>
        <row r="27">
          <cell r="I27">
            <v>65000</v>
          </cell>
        </row>
        <row r="28">
          <cell r="I28">
            <v>67946</v>
          </cell>
        </row>
        <row r="29">
          <cell r="I29">
            <v>8500</v>
          </cell>
        </row>
        <row r="30">
          <cell r="I30">
            <v>4221</v>
          </cell>
        </row>
        <row r="31">
          <cell r="I31">
            <v>4188</v>
          </cell>
        </row>
        <row r="39">
          <cell r="I39">
            <v>200000</v>
          </cell>
        </row>
        <row r="51">
          <cell r="I51">
            <v>205000</v>
          </cell>
        </row>
        <row r="58">
          <cell r="I58">
            <v>490860</v>
          </cell>
        </row>
        <row r="84">
          <cell r="I84">
            <v>17600</v>
          </cell>
        </row>
        <row r="86">
          <cell r="I86">
            <v>17600</v>
          </cell>
        </row>
        <row r="100">
          <cell r="I100">
            <v>420000</v>
          </cell>
        </row>
        <row r="101">
          <cell r="I101">
            <v>170000</v>
          </cell>
        </row>
        <row r="102">
          <cell r="I102">
            <v>625000</v>
          </cell>
        </row>
        <row r="103">
          <cell r="I103">
            <v>405000</v>
          </cell>
        </row>
        <row r="105">
          <cell r="I105">
            <v>22578</v>
          </cell>
        </row>
        <row r="106">
          <cell r="I106">
            <v>3750000</v>
          </cell>
        </row>
        <row r="107">
          <cell r="I107">
            <v>91428.57</v>
          </cell>
        </row>
        <row r="109">
          <cell r="I109">
            <v>1500000</v>
          </cell>
        </row>
        <row r="114">
          <cell r="I114">
            <v>21000</v>
          </cell>
        </row>
        <row r="115">
          <cell r="I115">
            <v>15000</v>
          </cell>
        </row>
        <row r="135">
          <cell r="I135">
            <v>60500</v>
          </cell>
        </row>
        <row r="136">
          <cell r="I136">
            <v>101800</v>
          </cell>
        </row>
        <row r="161">
          <cell r="I161">
            <v>16960</v>
          </cell>
        </row>
        <row r="172">
          <cell r="I172">
            <v>39644</v>
          </cell>
        </row>
        <row r="173">
          <cell r="I173">
            <v>107908</v>
          </cell>
        </row>
        <row r="174">
          <cell r="I174">
            <v>28302</v>
          </cell>
        </row>
        <row r="175">
          <cell r="I175">
            <v>22578</v>
          </cell>
        </row>
        <row r="176">
          <cell r="I176">
            <v>28302</v>
          </cell>
        </row>
        <row r="177">
          <cell r="I177">
            <v>16960</v>
          </cell>
        </row>
        <row r="178">
          <cell r="I178">
            <v>101972</v>
          </cell>
        </row>
        <row r="179">
          <cell r="I179">
            <v>56604</v>
          </cell>
        </row>
        <row r="180">
          <cell r="I180">
            <v>85012</v>
          </cell>
        </row>
        <row r="181">
          <cell r="I181">
            <v>50986</v>
          </cell>
        </row>
        <row r="182">
          <cell r="I182">
            <v>50986</v>
          </cell>
        </row>
        <row r="183">
          <cell r="I183">
            <v>304962</v>
          </cell>
        </row>
        <row r="184">
          <cell r="I184">
            <v>56604</v>
          </cell>
        </row>
        <row r="185">
          <cell r="I185">
            <v>107696</v>
          </cell>
        </row>
        <row r="186">
          <cell r="I186">
            <v>124656</v>
          </cell>
        </row>
        <row r="187">
          <cell r="I187">
            <v>204050</v>
          </cell>
        </row>
        <row r="188">
          <cell r="I188">
            <v>130380</v>
          </cell>
        </row>
        <row r="189">
          <cell r="I189">
            <v>4308264</v>
          </cell>
        </row>
        <row r="190">
          <cell r="I190">
            <v>5555460</v>
          </cell>
        </row>
        <row r="191">
          <cell r="I191">
            <v>272102</v>
          </cell>
        </row>
        <row r="192">
          <cell r="I192">
            <v>67946</v>
          </cell>
        </row>
        <row r="193">
          <cell r="I193">
            <v>67946</v>
          </cell>
        </row>
        <row r="194">
          <cell r="I194">
            <v>90630</v>
          </cell>
        </row>
        <row r="201">
          <cell r="I201">
            <v>5500</v>
          </cell>
        </row>
        <row r="213">
          <cell r="I213">
            <v>7500</v>
          </cell>
        </row>
        <row r="214">
          <cell r="I214">
            <v>33178</v>
          </cell>
        </row>
        <row r="236">
          <cell r="I236">
            <v>56604</v>
          </cell>
        </row>
        <row r="240">
          <cell r="I240">
            <v>90000</v>
          </cell>
        </row>
        <row r="241">
          <cell r="I241">
            <v>300000</v>
          </cell>
        </row>
        <row r="242">
          <cell r="I242">
            <v>4500</v>
          </cell>
        </row>
        <row r="243">
          <cell r="I243">
            <v>20352</v>
          </cell>
        </row>
        <row r="244">
          <cell r="I244">
            <v>125000</v>
          </cell>
        </row>
        <row r="245">
          <cell r="I245">
            <v>44000</v>
          </cell>
        </row>
        <row r="246">
          <cell r="I246">
            <v>500000</v>
          </cell>
        </row>
        <row r="247">
          <cell r="I247">
            <v>500000</v>
          </cell>
        </row>
        <row r="248">
          <cell r="I248">
            <v>821924</v>
          </cell>
        </row>
        <row r="249">
          <cell r="I249">
            <v>30000</v>
          </cell>
        </row>
        <row r="251">
          <cell r="I251">
            <v>175000</v>
          </cell>
        </row>
        <row r="253">
          <cell r="I253">
            <v>175000</v>
          </cell>
        </row>
        <row r="257">
          <cell r="I257">
            <v>291500</v>
          </cell>
        </row>
        <row r="259">
          <cell r="I259">
            <v>340048</v>
          </cell>
        </row>
        <row r="260">
          <cell r="I260">
            <v>50986</v>
          </cell>
        </row>
        <row r="261">
          <cell r="I261">
            <v>20352</v>
          </cell>
        </row>
      </sheetData>
      <sheetData sheetId="13" refreshError="1"/>
      <sheetData sheetId="14" refreshError="1">
        <row r="14">
          <cell r="H14">
            <v>190000</v>
          </cell>
        </row>
        <row r="32">
          <cell r="H32">
            <v>175000</v>
          </cell>
        </row>
      </sheetData>
      <sheetData sheetId="15" refreshError="1"/>
      <sheetData sheetId="16" refreshError="1"/>
      <sheetData sheetId="17" refreshError="1">
        <row r="7">
          <cell r="A7" t="str">
            <v>1A.1</v>
          </cell>
        </row>
        <row r="9">
          <cell r="F9">
            <v>18741.25</v>
          </cell>
          <cell r="G9">
            <v>205000</v>
          </cell>
        </row>
        <row r="10">
          <cell r="F10">
            <v>16375</v>
          </cell>
          <cell r="G10">
            <v>200000</v>
          </cell>
        </row>
        <row r="13">
          <cell r="F13">
            <v>2200</v>
          </cell>
          <cell r="G13">
            <v>17481.5</v>
          </cell>
        </row>
        <row r="14">
          <cell r="A14" t="str">
            <v>1B.2</v>
          </cell>
          <cell r="F14">
            <v>72807</v>
          </cell>
          <cell r="G14">
            <v>1406718.6296296297</v>
          </cell>
        </row>
        <row r="19">
          <cell r="F19">
            <v>9000</v>
          </cell>
        </row>
        <row r="21">
          <cell r="F21">
            <v>105141.25</v>
          </cell>
        </row>
        <row r="22">
          <cell r="F22">
            <v>15015</v>
          </cell>
        </row>
        <row r="23">
          <cell r="F23">
            <v>68000</v>
          </cell>
        </row>
        <row r="25">
          <cell r="F25">
            <v>37600</v>
          </cell>
        </row>
        <row r="27">
          <cell r="F27">
            <v>30000000</v>
          </cell>
        </row>
        <row r="29">
          <cell r="F29">
            <v>3100</v>
          </cell>
          <cell r="G29">
            <v>8398</v>
          </cell>
        </row>
        <row r="32">
          <cell r="F32">
            <v>45125</v>
          </cell>
        </row>
        <row r="33">
          <cell r="F33">
            <v>17662.5</v>
          </cell>
          <cell r="G33">
            <v>9205.66</v>
          </cell>
        </row>
        <row r="34">
          <cell r="F34">
            <v>42787.25</v>
          </cell>
          <cell r="G34">
            <v>177000</v>
          </cell>
        </row>
        <row r="36">
          <cell r="F36">
            <v>247078.2</v>
          </cell>
          <cell r="G36">
            <v>791900</v>
          </cell>
        </row>
        <row r="37">
          <cell r="F37">
            <v>40379.75</v>
          </cell>
        </row>
        <row r="41">
          <cell r="F41">
            <v>9429000</v>
          </cell>
        </row>
        <row r="42">
          <cell r="F42">
            <v>1597880</v>
          </cell>
        </row>
        <row r="47">
          <cell r="F47">
            <v>4747260</v>
          </cell>
        </row>
        <row r="48">
          <cell r="F48">
            <v>96211</v>
          </cell>
        </row>
        <row r="49">
          <cell r="F49">
            <v>15375</v>
          </cell>
        </row>
        <row r="52">
          <cell r="F52">
            <v>56412.11</v>
          </cell>
        </row>
      </sheetData>
      <sheetData sheetId="18" refreshError="1">
        <row r="10">
          <cell r="T10">
            <v>2549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>
        <row r="7">
          <cell r="I7">
            <v>80000</v>
          </cell>
        </row>
      </sheetData>
      <sheetData sheetId="79">
        <row r="14">
          <cell r="H14">
            <v>190000</v>
          </cell>
        </row>
      </sheetData>
      <sheetData sheetId="80"/>
      <sheetData sheetId="81"/>
      <sheetData sheetId="82">
        <row r="7">
          <cell r="A7" t="str">
            <v>1A.1</v>
          </cell>
        </row>
      </sheetData>
      <sheetData sheetId="83">
        <row r="10">
          <cell r="T10">
            <v>25492</v>
          </cell>
        </row>
      </sheetData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HS"/>
      <sheetName val="Rekap_Church(USD)"/>
      <sheetName val="BQ-CHURCH(USD)(Rp_Hide)"/>
      <sheetName val="rekap-e20(Rp)"/>
      <sheetName val="rekap-e20 (USD)"/>
      <sheetName val="BQ-E20-02(Rp)"/>
      <sheetName val="BQ-E20-02 (USD)"/>
      <sheetName val="UP"/>
      <sheetName val="PA"/>
      <sheetName val="BQ (3)"/>
      <sheetName val="BQ"/>
      <sheetName val="BQ (2)"/>
      <sheetName val="Estimasi"/>
      <sheetName val="Sprinkler"/>
      <sheetName val="BQ_E20_02_Rp_"/>
      <sheetName val="subkon"/>
      <sheetName val="Penjumlahan"/>
      <sheetName val="Cover"/>
      <sheetName val="BAG-2"/>
      <sheetName val="Cover (x)"/>
      <sheetName val="Cor Apt"/>
      <sheetName val="daf-3(OK)"/>
      <sheetName val="daf-7(OK)"/>
      <sheetName val="upah_borong"/>
      <sheetName val="satuan_pek"/>
      <sheetName val="Cover Daf-2"/>
      <sheetName val="HB"/>
      <sheetName val="SEX"/>
      <sheetName val="RAB-2"/>
      <sheetName val="Sales Parameter"/>
      <sheetName val="Parameter"/>
      <sheetName val="H.Satuan"/>
      <sheetName val="Bahan"/>
      <sheetName val="FINISHING"/>
      <sheetName val="A"/>
      <sheetName val="Plumbing"/>
      <sheetName val="Anls"/>
      <sheetName val="MAPP"/>
      <sheetName val="an. struktur"/>
      <sheetName val="rek det 1-3"/>
      <sheetName val="harsat"/>
      <sheetName val="Dashboard"/>
      <sheetName val="Man Power"/>
      <sheetName val="Grand summary"/>
      <sheetName val="daf_3_OK_"/>
      <sheetName val="daf_7_OK_"/>
      <sheetName val="Daftar Upah"/>
      <sheetName val="Sheet1"/>
      <sheetName val="rekap-e20_(USD)"/>
      <sheetName val="BQ-E20-02_(USD)"/>
      <sheetName val="BQ_(3)"/>
      <sheetName val="BQ_(2)"/>
      <sheetName val="Cover_(x)"/>
      <sheetName val="Cor_Apt"/>
      <sheetName val="Cover_Daf-2"/>
      <sheetName val="H_Satuan"/>
      <sheetName val="Sales_Parameter"/>
      <sheetName val="Agregat Halus &amp; Kasar"/>
      <sheetName val="Material"/>
      <sheetName val="E20-02Guest House"/>
      <sheetName val="HRG BHN"/>
      <sheetName val="Mall"/>
      <sheetName val="Plumbing &amp; Fire"/>
      <sheetName val="blok 7"/>
      <sheetName val="Agregat"/>
      <sheetName val="HARGA SATUAN"/>
      <sheetName val="ESCON"/>
      <sheetName val="DAF_3"/>
      <sheetName val="DAF_4"/>
      <sheetName val="L-Mechanical"/>
      <sheetName val="UPAH &amp; BHN ARS"/>
      <sheetName val="AHS ARS"/>
      <sheetName val="#REF"/>
      <sheetName val="STR"/>
      <sheetName val="Mat.Mek"/>
      <sheetName val="Mat.Elk"/>
      <sheetName val="Analisa"/>
      <sheetName val="dasboard"/>
      <sheetName val="HB "/>
      <sheetName val="bau"/>
      <sheetName val="List material"/>
      <sheetName val="Ans-AC"/>
      <sheetName val="REKAP PANEL"/>
      <sheetName val="BHN"/>
      <sheetName val="RAB"/>
      <sheetName val="OH"/>
      <sheetName val="Satuan"/>
      <sheetName val="Des-05"/>
      <sheetName val="rek det 1_3"/>
      <sheetName val="Electrikal"/>
      <sheetName val="Elektronik"/>
      <sheetName val="AC"/>
      <sheetName val="Fire Fighting"/>
      <sheetName val="Item Kompensasi"/>
      <sheetName val="SAT-BHN"/>
      <sheetName val="hrg-sat.pek"/>
      <sheetName val="harga lama"/>
      <sheetName val="BOQ KSN"/>
      <sheetName val="Bill-19"/>
      <sheetName val="sum-bill22"/>
      <sheetName val="An Arsitektur"/>
      <sheetName val="An Struktur"/>
      <sheetName val="villa"/>
      <sheetName val="Basic Price"/>
      <sheetName val="Agregat Halus _ Kasar"/>
      <sheetName val="Peralatan"/>
      <sheetName val="div 8"/>
      <sheetName val="div 2"/>
      <sheetName val="div 3"/>
      <sheetName val="div 4"/>
      <sheetName val="div 5"/>
      <sheetName val="div 6"/>
      <sheetName val="div 7"/>
      <sheetName val="div 9"/>
      <sheetName val="L4_PemelRutin"/>
      <sheetName val="Rekap Biaya"/>
      <sheetName val="Informasi"/>
      <sheetName val="Rekap Direct Cost"/>
      <sheetName val="DAFTAR HARGA SATUAN MATERIAL"/>
      <sheetName val="ARS"/>
      <sheetName val="I-KAMAR"/>
      <sheetName val="alat"/>
      <sheetName val="ARAB"/>
      <sheetName val="DAF.ALAT"/>
      <sheetName val="data_dci"/>
      <sheetName val="data_mci"/>
      <sheetName val="behind"/>
      <sheetName val="Main"/>
      <sheetName val="Bill No. 1"/>
      <sheetName val="ORETORET"/>
      <sheetName val="Bill No.3 Basement"/>
      <sheetName val="Summary"/>
      <sheetName val="HAR.SAT"/>
      <sheetName val="Affiliate With Reporting Unit"/>
      <sheetName val="Exchange Rates"/>
      <sheetName val="D &amp; W sizes"/>
      <sheetName val="rekap-e20_(USD)1"/>
      <sheetName val="BQ-E20-02_(USD)1"/>
      <sheetName val="BQ_(3)1"/>
      <sheetName val="BQ_(2)1"/>
      <sheetName val="Cover_(x)1"/>
      <sheetName val="Cor_Apt1"/>
      <sheetName val="Cover_Daf-21"/>
      <sheetName val="Sales_Parameter1"/>
      <sheetName val="AN-ME"/>
      <sheetName val="pricing"/>
      <sheetName val="Rekap"/>
      <sheetName val="Anal_ Pancang"/>
      <sheetName val="hidran"/>
      <sheetName val="LISTRIK"/>
      <sheetName val="Ktitas_Hg"/>
      <sheetName val="Rkap Bya"/>
      <sheetName val="Pek. Utama"/>
      <sheetName val="tgp-02"/>
      <sheetName val="HARGA ALAT"/>
      <sheetName val="eqp-rek"/>
      <sheetName val="Sheet2"/>
      <sheetName val="dasar"/>
      <sheetName val="DAF-2"/>
      <sheetName val="anal"/>
      <sheetName val="Bill.2. PL - SUPPLY A"/>
      <sheetName val="DAF-1"/>
      <sheetName val="divI"/>
      <sheetName val="divII"/>
      <sheetName val="Quantity"/>
      <sheetName val="112-885"/>
      <sheetName val="Anl.+"/>
      <sheetName val="DATA"/>
      <sheetName val="Harsat Bahan"/>
      <sheetName val="Jembatan I"/>
      <sheetName val="Harga ME "/>
      <sheetName val="Ana_harsat_persiapan"/>
      <sheetName val="ANA_TRESTLE_REKLAMASI_JEMBATAN"/>
      <sheetName val="Koefisien Besi ( hit. bareng )"/>
      <sheetName val="UPAH BORONG"/>
      <sheetName val="RAB-VAC"/>
      <sheetName val="RAB-PK"/>
      <sheetName val="RAB-ELC"/>
      <sheetName val="RAB-PL"/>
      <sheetName val="RAB-EL"/>
      <sheetName val="Cover _x_"/>
      <sheetName val="MUA"/>
      <sheetName val="bhn,upah,alat"/>
      <sheetName val="Ans Kom Precast"/>
      <sheetName val="Cost CCTV"/>
      <sheetName val="Ana"/>
      <sheetName val="Regenerator  Concrete Structure"/>
      <sheetName val="DAFTAR HARGA"/>
      <sheetName val="ALT"/>
      <sheetName val="SUB"/>
      <sheetName val="UPH"/>
      <sheetName val="ISIAN (2)"/>
      <sheetName val="BEK-UP-OVERLEY"/>
      <sheetName val="sal &amp; galian"/>
      <sheetName val="LPA"/>
      <sheetName val="bahu jalan"/>
      <sheetName val="An-Ars"/>
      <sheetName val=" An-Str "/>
      <sheetName val="bhn-upah"/>
      <sheetName val="DIVI6"/>
      <sheetName val="DIVI5"/>
      <sheetName val="DIVI8"/>
      <sheetName val="DIVI7"/>
      <sheetName val="BOQ"/>
      <sheetName val="DIVI3"/>
      <sheetName val="DIVI2"/>
      <sheetName val="BASC"/>
      <sheetName val="DIVI1"/>
      <sheetName val="Val-sum"/>
      <sheetName val="PRICE"/>
      <sheetName val="AHS "/>
      <sheetName val="HSD Alat"/>
      <sheetName val="HSD Bahan"/>
      <sheetName val="Lamp 2"/>
      <sheetName val="Jadwal"/>
      <sheetName val="Sum_If"/>
      <sheetName val="HSD Upah"/>
      <sheetName val="Lamp 1"/>
      <sheetName val="hsd"/>
      <sheetName val="PDP"/>
      <sheetName val="RPP01-1"/>
      <sheetName val="metode"/>
      <sheetName val="Data2"/>
      <sheetName val="Commodity Codes 6.03.1"/>
      <sheetName val="Ur.Agregat"/>
      <sheetName val="Anl-Mobil(14)"/>
      <sheetName val="Anl.Ls(15)"/>
      <sheetName val="Umum"/>
      <sheetName val="HSD (8)"/>
      <sheetName val="Upah_Bahan"/>
      <sheetName val="CAT_5"/>
      <sheetName val="H Satuan Dasar"/>
      <sheetName val="Harga Sat."/>
      <sheetName val="SchC"/>
      <sheetName val="SchA"/>
      <sheetName val="SewAlat"/>
      <sheetName val="SchD"/>
      <sheetName val="Master Data"/>
      <sheetName val="PENAWARAN"/>
      <sheetName val="Harga"/>
      <sheetName val="rincian A"/>
      <sheetName val="h satuan pekerjaan"/>
      <sheetName val="BOI_SIPIL"/>
      <sheetName val="Analisa ME (2)"/>
      <sheetName val="Kantor"/>
      <sheetName val="3_DIV8"/>
      <sheetName val="Beban Box culvert"/>
      <sheetName val="Analisa  BOW"/>
      <sheetName val="D2.8"/>
      <sheetName val="HSP UPAH&amp;BAHAN"/>
      <sheetName val="B000(Steel)"/>
      <sheetName val="2000_080401"/>
      <sheetName val="rekI"/>
      <sheetName val="API610 Process Data"/>
      <sheetName val="API610 Type BB"/>
      <sheetName val="API610 Type OH"/>
      <sheetName val="API610 Type VS"/>
      <sheetName val="Units"/>
      <sheetName val="Instructions"/>
      <sheetName val="AGG A"/>
      <sheetName val="AGG B"/>
      <sheetName val="DAFTAR BAHAN"/>
      <sheetName val="ATBL"/>
      <sheetName val="DAFTAR ALAT"/>
      <sheetName val="MARKA"/>
      <sheetName val="PAS. BATU"/>
      <sheetName val="PRIME COAT"/>
      <sheetName val="URUKAN"/>
      <sheetName val="REKAP ME-I"/>
      <sheetName val="Harsat Upah"/>
      <sheetName val="SchB"/>
      <sheetName val="Harga Bahan"/>
      <sheetName val="入力作成表"/>
      <sheetName val="Bill_2_ PL _ SUPPLY A"/>
      <sheetName val="Panel,feeder,elek"/>
      <sheetName val="BQ-Str"/>
      <sheetName val="struktur"/>
      <sheetName val="penawaran elianto"/>
      <sheetName val="Sum"/>
      <sheetName val="AHSbj"/>
      <sheetName val="MATERIAL ANALISA"/>
      <sheetName val="Analysis"/>
      <sheetName val="S-Kurve"/>
      <sheetName val="Ktr Cbg "/>
      <sheetName val="H_Satuan1"/>
      <sheetName val="an__struktur"/>
      <sheetName val="rek_det_1-3"/>
      <sheetName val="Man_Power"/>
      <sheetName val="Mat_Mek"/>
      <sheetName val="Mat_Elk"/>
      <sheetName val="E20-02Guest_House"/>
      <sheetName val="HRG_BHN"/>
      <sheetName val="HARGA_SATUAN"/>
      <sheetName val="blok_7"/>
      <sheetName val="Plumbing_&amp;_Fire"/>
      <sheetName val="DIV.2"/>
      <sheetName val="geotekstil"/>
      <sheetName val="Harga Dasar"/>
      <sheetName val="rab lt 2 bo"/>
      <sheetName val="Upah"/>
      <sheetName val="basic"/>
      <sheetName val="total"/>
      <sheetName val="terbilang rp"/>
      <sheetName val="Daftar-Anal"/>
      <sheetName val="sdm"/>
      <sheetName val="map"/>
      <sheetName val="rkp"/>
      <sheetName val="ADM"/>
      <sheetName val="Bank"/>
      <sheetName val="JK"/>
      <sheetName val="Rincian SIM"/>
      <sheetName val="PMS"/>
      <sheetName val="PP"/>
      <sheetName val="Bangunan Utama"/>
      <sheetName val="DAF-5"/>
      <sheetName val="ANAL2"/>
      <sheetName val="ANAL1"/>
      <sheetName val="DAFTAR 7"/>
      <sheetName val="DAF_1"/>
      <sheetName val="DAFTAR_8"/>
      <sheetName val="R20_R30_work"/>
      <sheetName val="CV"/>
      <sheetName val="Add_trans"/>
      <sheetName val="S_2"/>
      <sheetName val="Pro_Base"/>
      <sheetName val="S_1"/>
      <sheetName val="Revenue"/>
      <sheetName val="Add_rev"/>
      <sheetName val="Exist"/>
      <sheetName val="Tot"/>
      <sheetName val="Tranponder"/>
      <sheetName val="Hrg Sat"/>
      <sheetName val="DC"/>
      <sheetName val="bilangan"/>
      <sheetName val="BAG_2"/>
      <sheetName val="mep"/>
      <sheetName val="Input"/>
      <sheetName val="srt-pnwr"/>
      <sheetName val="huruf"/>
      <sheetName val="DHS"/>
      <sheetName val="RAP"/>
      <sheetName val="mob"/>
      <sheetName val="depresiasi"/>
      <sheetName val="RAP (2)"/>
      <sheetName val="info"/>
      <sheetName val="an-aspal"/>
      <sheetName val="an_alat"/>
      <sheetName val="an__struktur1"/>
      <sheetName val="rek_det_1-31"/>
      <sheetName val="BQ_(3)2"/>
      <sheetName val="BQ_(2)2"/>
      <sheetName val="rekap-e20_(USD)2"/>
      <sheetName val="BQ-E20-02_(USD)2"/>
      <sheetName val="Cover_(x)2"/>
      <sheetName val="Cor_Apt2"/>
      <sheetName val="Cover_Daf-22"/>
      <sheetName val="Sales_Parameter2"/>
      <sheetName val="Grand_summary"/>
      <sheetName val="UPAH_&amp;_BHN_ARS"/>
      <sheetName val="AHS_ARS"/>
      <sheetName val="List_material"/>
      <sheetName val="REKAP_PANEL"/>
      <sheetName val="Fire_Fighting"/>
      <sheetName val="Item_Kompensasi"/>
      <sheetName val="HB_"/>
      <sheetName val="Daftar_Upah"/>
      <sheetName val="Agregat_Halus_&amp;_Kasar"/>
      <sheetName val="Ans_Kom_Precast"/>
      <sheetName val="Weight Bridge"/>
      <sheetName val="chitimc"/>
      <sheetName val="THPDMoi  _2_"/>
      <sheetName val="dongia _2_"/>
      <sheetName val="gtrinh"/>
      <sheetName val="phuluc1"/>
      <sheetName val="TONG HOP VL_NC"/>
      <sheetName val="lam_moi"/>
      <sheetName val="chitiet"/>
      <sheetName val="TONGKE3p "/>
      <sheetName val="giathanh1"/>
      <sheetName val="TH VL_ NC_ DDHT Thanhphuoc"/>
      <sheetName val="_REF"/>
      <sheetName val="DONGIA"/>
      <sheetName val="thao_go"/>
      <sheetName val="DON GIA"/>
      <sheetName val="TONGKE_HT"/>
      <sheetName val="DG"/>
      <sheetName val="dtxl"/>
      <sheetName val="LKVL_CK_HT_GD1"/>
      <sheetName val="t_h HA THE"/>
      <sheetName val="CHITIET VL_NC_TT _1p"/>
      <sheetName val="TONG HOP VL_NC TT"/>
      <sheetName val="TNHCHINH"/>
      <sheetName val="TH XL"/>
      <sheetName val="CHITIET VL_NC"/>
      <sheetName val="VC"/>
      <sheetName val="Tiepdia"/>
      <sheetName val="CHITIET VL_NC_TT_3p"/>
      <sheetName val="TDTKP"/>
      <sheetName val="TDTKP1"/>
      <sheetName val="KPVC_BD "/>
      <sheetName val="VCV_BE_TONG"/>
      <sheetName val="TE TS FA LAN MATV"/>
      <sheetName val="LAL - PASAR PAGI "/>
      <sheetName val="rab - persiapan &amp; lantai-1"/>
      <sheetName val="Pipe Bridge"/>
      <sheetName val="Conveyor Bridge"/>
      <sheetName val="B_Conveyor"/>
      <sheetName val="Pekerjaan Luar"/>
      <sheetName val="M_O_S_"/>
      <sheetName val="B_Processing I"/>
      <sheetName val="B_Processing II"/>
      <sheetName val="B_Processing III"/>
      <sheetName val="B_Processing IV"/>
      <sheetName val="Preliminaries"/>
      <sheetName val="B_Processing V"/>
      <sheetName val="B_Produksi_skm_"/>
      <sheetName val="B_ Utility"/>
      <sheetName val="Analisa Gabungan"/>
      <sheetName val="komp awal"/>
      <sheetName val="BIOSEPTIC"/>
      <sheetName val="bahan "/>
      <sheetName val="ANALISA  (BARU)"/>
      <sheetName val="Daf 1"/>
      <sheetName val="Rev0"/>
      <sheetName val="ANALISA SOFT"/>
      <sheetName val="Prog CD"/>
      <sheetName val="HARGA SATUAN UPAH PEKERJA"/>
      <sheetName val="THPDMoi  (2)"/>
      <sheetName val="dongia (2)"/>
      <sheetName val="lam-moi"/>
      <sheetName val="thao-go"/>
      <sheetName val="TONGKE-HT"/>
      <sheetName val="t-h HA THE"/>
      <sheetName val="CHITIET VL-NC-TT -1p"/>
      <sheetName val="TONG HOP VL-NC TT"/>
      <sheetName val="CHITIET VL-NC-TT-3p"/>
      <sheetName val="KPVC-BD "/>
      <sheetName val="tgp_02"/>
      <sheetName val="Analisa Upah &amp; Bahan Plum"/>
      <sheetName val="Harga Bahan &amp; Upah "/>
      <sheetName val="Harga sewa alat"/>
      <sheetName val="I-ME"/>
      <sheetName val="I_KAMAR"/>
      <sheetName val="HRGA SATUAN UPAH-BAHAN"/>
      <sheetName val="prog-dinding"/>
      <sheetName val="Bill rekap"/>
      <sheetName val="Rate"/>
      <sheetName val="SITE-E"/>
      <sheetName val="304_06"/>
      <sheetName val="CH"/>
      <sheetName val="BQ (extern)"/>
      <sheetName val="ES_PARK"/>
      <sheetName val="ES-PARK"/>
      <sheetName val="Hrg Bhn &amp; Upah"/>
      <sheetName val="SD"/>
      <sheetName val="Daf Alat"/>
      <sheetName val="Daf Material"/>
      <sheetName val="Jadual"/>
      <sheetName val="Sum IF"/>
      <sheetName val="Daf Upah"/>
      <sheetName val="mu"/>
      <sheetName val="Cipinang"/>
      <sheetName val="Bek.Sloof"/>
      <sheetName val="rekap-PLPP"/>
      <sheetName val="Sumber Daya"/>
      <sheetName val="U&amp;B"/>
      <sheetName val="KET"/>
      <sheetName val="SAT-DAS"/>
      <sheetName val="PDPT - BL"/>
      <sheetName val="RBP-1"/>
      <sheetName val="upahbahan"/>
      <sheetName val="rab1"/>
      <sheetName val="OUTPUT"/>
      <sheetName val="Hsatbahan"/>
      <sheetName val="?????"/>
      <sheetName val="DB"/>
      <sheetName val="Budget"/>
      <sheetName val="Other PO's"/>
      <sheetName val="Contract &amp;V.O"/>
      <sheetName val="sort2"/>
      <sheetName val="Bill of Qty MEP"/>
      <sheetName val="analisa_gedung"/>
      <sheetName val="Lab E (FKU)"/>
      <sheetName val="LE_Total(G_Summ Proj)"/>
      <sheetName val="Sat Das"/>
      <sheetName val="JSiar"/>
      <sheetName val="ANALISA HARGA SATUAN"/>
      <sheetName val="REKAP AHS Lansekap"/>
      <sheetName val="Pekerjaan Utama"/>
      <sheetName val="MADC"/>
      <sheetName val="Rekap All me"/>
      <sheetName val="4. Elektrikal"/>
      <sheetName val="BasicPrice"/>
      <sheetName val="Analisa-S"/>
      <sheetName val="Vibro_Roller"/>
      <sheetName val="Kuantitas &amp; Harga"/>
      <sheetName val="AHS Marka"/>
      <sheetName val="AHS Aspal"/>
      <sheetName val="List Plant"/>
      <sheetName val="upah bahan"/>
      <sheetName val="anal_hs"/>
      <sheetName val="BHN-UPH-ALT"/>
      <sheetName val="REKAP."/>
      <sheetName val="KURVA-S"/>
      <sheetName val="Analisa-1"/>
      <sheetName val="5-Peralatan"/>
      <sheetName val="Analisa HSP"/>
      <sheetName val="SATUAN_JADI"/>
      <sheetName val="HG-UPAH"/>
      <sheetName val="ME TU"/>
      <sheetName val="GENSET"/>
      <sheetName val="EL"/>
      <sheetName val="ME PL"/>
      <sheetName val="TRAFO"/>
      <sheetName val="bahan dan upah"/>
      <sheetName val="Bab 6 -3(5)"/>
      <sheetName val="2.3(2) Gor"/>
      <sheetName val="8.4.2 Rambu"/>
      <sheetName val="Sipil"/>
      <sheetName val="ADD 2 (1)"/>
      <sheetName val="HS"/>
      <sheetName val="RPP01-6"/>
      <sheetName val="H.SAT"/>
      <sheetName val="Kuantitas _ Harga"/>
      <sheetName val="Bek_Sloof"/>
      <sheetName val="Quarry"/>
      <sheetName val="GVL§CT"/>
      <sheetName val="HARGA MATERIAL"/>
      <sheetName val="Connections"/>
      <sheetName val="DWTables"/>
      <sheetName val="L_TIGA"/>
      <sheetName val="L-TIGA"/>
      <sheetName val="B.Conveyor"/>
      <sheetName val="M.O.S."/>
      <sheetName val="B.Processing I"/>
      <sheetName val="B.Processing II"/>
      <sheetName val="B.Processing III"/>
      <sheetName val="B.Processing IV"/>
      <sheetName val="B.Processing V"/>
      <sheetName val="B.Produksi(skm)"/>
      <sheetName val="B. Utility"/>
      <sheetName val="TENES"/>
      <sheetName val="SE-C"/>
      <sheetName val="Antennas"/>
      <sheetName val="peb'03"/>
      <sheetName val="Airy"/>
      <sheetName val="LAPIUT"/>
      <sheetName val="LIST ANHARSAT"/>
      <sheetName val="Bahan Ars &amp; Str"/>
      <sheetName val="RAB Track"/>
      <sheetName val="DATABASE"/>
      <sheetName val="_____"/>
      <sheetName val="SAP"/>
      <sheetName val="Point List"/>
      <sheetName val="Point List Tower 1"/>
      <sheetName val="Point List Tower 2"/>
      <sheetName val="Point List Tower 3"/>
      <sheetName val="Point List Tower 4"/>
      <sheetName val="Instalasi"/>
      <sheetName val="Penjumlahan BAS"/>
      <sheetName val="Cost BAS"/>
      <sheetName val="Anal. Pancang"/>
      <sheetName val="UP MINOR"/>
      <sheetName val="1"/>
      <sheetName val="l*****"/>
      <sheetName val="000000"/>
      <sheetName val="Rekapitulasi"/>
      <sheetName val="Harsat_Pekerjaan"/>
      <sheetName val="NC-CM"/>
      <sheetName val="2"/>
      <sheetName val="WBS"/>
      <sheetName val="Add-trans"/>
      <sheetName val="S-2"/>
      <sheetName val="Pro-Base"/>
      <sheetName val="S-1"/>
      <sheetName val="Add-rev"/>
      <sheetName val="INDIRECT DETAIL"/>
      <sheetName val="Market Positioning"/>
      <sheetName val="WPL"/>
      <sheetName val="Account"/>
      <sheetName val="Trw-I-02"/>
      <sheetName val="Bunga_IDC"/>
      <sheetName val="Noodles (assumptions)"/>
      <sheetName val="RumusTB 1 bln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ANAL_2.1"/>
      <sheetName val="VOL_1"/>
      <sheetName val="LAMP_2.2"/>
      <sheetName val="610.05"/>
      <sheetName val="610.06"/>
      <sheetName val="610.07"/>
      <sheetName val="610.08"/>
      <sheetName val="ANALISA PEK.UMUM"/>
      <sheetName val="Kt_x0000__x001d_£_x0005_#_x0000_"/>
      <sheetName val=""/>
      <sheetName val="Penwrn"/>
      <sheetName val="Scd_RAB"/>
      <sheetName val="Analisa 2"/>
      <sheetName val="FORM1"/>
      <sheetName val="1.0.견적기준(입력)"/>
      <sheetName val="단가표(2013.09.02)"/>
      <sheetName val="lokasari-el"/>
      <sheetName val="Ex-Rate"/>
      <sheetName val="Hrg Dsr"/>
      <sheetName val="desain"/>
      <sheetName val="PREAM"/>
      <sheetName val="Daf-Harga"/>
      <sheetName val="Basic_Data"/>
      <sheetName val="rpp 1-5"/>
      <sheetName val="610 6"/>
      <sheetName val="rpp 1-6"/>
      <sheetName val="BAHAN1"/>
      <sheetName val="UBA"/>
      <sheetName val="Schedulle(S-curve)Break"/>
      <sheetName val="kop"/>
      <sheetName val="Rekap Utility"/>
      <sheetName val="Utility"/>
      <sheetName val="spek material"/>
      <sheetName val="Pag_hal"/>
      <sheetName val="P.PPR"/>
      <sheetName val="Analisa Quarry"/>
      <sheetName val="HPS-VAC"/>
      <sheetName val="Analisa ME "/>
      <sheetName val="Rekap Prelim"/>
      <sheetName val="Analisa Baku STR ARS"/>
      <sheetName val="MCSet4"/>
      <sheetName val="List Rate"/>
      <sheetName val="SAT UPH&amp;BHN"/>
      <sheetName val="Sat~Bahu"/>
      <sheetName val="MCSet4 DB"/>
      <sheetName val="Voltot"/>
      <sheetName val="Pipe"/>
      <sheetName val="BQ_(3)4"/>
      <sheetName val="BQ_(2)4"/>
      <sheetName val="rekap-e20_(USD)4"/>
      <sheetName val="BQ-E20-02_(USD)4"/>
      <sheetName val="Cover_(x)4"/>
      <sheetName val="Cor_Apt4"/>
      <sheetName val="H_Satuan3"/>
      <sheetName val="Sales_Parameter4"/>
      <sheetName val="Cover_Daf-24"/>
      <sheetName val="an__struktur3"/>
      <sheetName val="rek_det_1-33"/>
      <sheetName val="Man_Power2"/>
      <sheetName val="Plumbing_&amp;_Fire2"/>
      <sheetName val="Mat_Mek2"/>
      <sheetName val="Mat_Elk2"/>
      <sheetName val="HRG_BHN2"/>
      <sheetName val="Grand_summary2"/>
      <sheetName val="UPAH_&amp;_BHN_ARS2"/>
      <sheetName val="AHS_ARS2"/>
      <sheetName val="List_material2"/>
      <sheetName val="REKAP_PANEL2"/>
      <sheetName val="Fire_Fighting2"/>
      <sheetName val="Item_Kompensasi2"/>
      <sheetName val="Daftar_Upah2"/>
      <sheetName val="HB_2"/>
      <sheetName val="blok_72"/>
      <sheetName val="HARGA_SATUAN2"/>
      <sheetName val="Agregat_Halus_&amp;_Kasar2"/>
      <sheetName val="Affiliate_With_Reporting_Unit1"/>
      <sheetName val="Exchange_Rates1"/>
      <sheetName val="An_Arsitektur1"/>
      <sheetName val="An_Struktur1"/>
      <sheetName val="D_&amp;_W_sizes1"/>
      <sheetName val="E20-02Guest_House1"/>
      <sheetName val="rek_det_1_31"/>
      <sheetName val="BOQ_KSN1"/>
      <sheetName val="Basic_Price1"/>
      <sheetName val="Agregat_Halus___Kasar1"/>
      <sheetName val="div_81"/>
      <sheetName val="div_21"/>
      <sheetName val="div_31"/>
      <sheetName val="div_41"/>
      <sheetName val="div_51"/>
      <sheetName val="div_61"/>
      <sheetName val="div_71"/>
      <sheetName val="div_91"/>
      <sheetName val="Rekap_Biaya1"/>
      <sheetName val="HAR_SAT1"/>
      <sheetName val="Ans_Kom_Precast2"/>
      <sheetName val="DAF_ALAT1"/>
      <sheetName val="Jembatan_I1"/>
      <sheetName val="Rkap_Bya1"/>
      <sheetName val="DAFTAR_HARGA_SATUAN_MATERIAL1"/>
      <sheetName val="harga_lama1"/>
      <sheetName val="Anal__Pancang1"/>
      <sheetName val="Pek__Utama1"/>
      <sheetName val="Anl_+1"/>
      <sheetName val="REKAP_ME-I1"/>
      <sheetName val="Bill_No__11"/>
      <sheetName val="Bill_No_3_Basement1"/>
      <sheetName val="hrg-sat_pek1"/>
      <sheetName val="Rekap_Direct_Cost1"/>
      <sheetName val="Koefisien_Besi_(_hit__bareng_)1"/>
      <sheetName val="BQ_(3)3"/>
      <sheetName val="BQ_(2)3"/>
      <sheetName val="rekap-e20_(USD)3"/>
      <sheetName val="BQ-E20-02_(USD)3"/>
      <sheetName val="Cover_(x)3"/>
      <sheetName val="Cor_Apt3"/>
      <sheetName val="H_Satuan2"/>
      <sheetName val="Sales_Parameter3"/>
      <sheetName val="Cover_Daf-23"/>
      <sheetName val="an__struktur2"/>
      <sheetName val="rek_det_1-32"/>
      <sheetName val="Man_Power1"/>
      <sheetName val="Plumbing_&amp;_Fire1"/>
      <sheetName val="Mat_Mek1"/>
      <sheetName val="Mat_Elk1"/>
      <sheetName val="HRG_BHN1"/>
      <sheetName val="Grand_summary1"/>
      <sheetName val="UPAH_&amp;_BHN_ARS1"/>
      <sheetName val="AHS_ARS1"/>
      <sheetName val="List_material1"/>
      <sheetName val="REKAP_PANEL1"/>
      <sheetName val="Fire_Fighting1"/>
      <sheetName val="Item_Kompensasi1"/>
      <sheetName val="Daftar_Upah1"/>
      <sheetName val="HB_1"/>
      <sheetName val="blok_71"/>
      <sheetName val="HARGA_SATUAN1"/>
      <sheetName val="Agregat_Halus_&amp;_Kasar1"/>
      <sheetName val="Affiliate_With_Reporting_Unit"/>
      <sheetName val="Exchange_Rates"/>
      <sheetName val="An_Arsitektur"/>
      <sheetName val="An_Struktur"/>
      <sheetName val="D_&amp;_W_sizes"/>
      <sheetName val="rek_det_1_3"/>
      <sheetName val="BOQ_KSN"/>
      <sheetName val="Basic_Price"/>
      <sheetName val="Agregat_Halus___Kasar"/>
      <sheetName val="div_8"/>
      <sheetName val="div_2"/>
      <sheetName val="div_3"/>
      <sheetName val="div_4"/>
      <sheetName val="div_5"/>
      <sheetName val="div_6"/>
      <sheetName val="div_7"/>
      <sheetName val="div_9"/>
      <sheetName val="Rekap_Biaya"/>
      <sheetName val="HAR_SAT"/>
      <sheetName val="Ans_Kom_Precast1"/>
      <sheetName val="DAF_ALAT"/>
      <sheetName val="Jembatan_I"/>
      <sheetName val="Rkap_Bya"/>
      <sheetName val="DAFTAR_HARGA_SATUAN_MATERIAL"/>
      <sheetName val="harga_lama"/>
      <sheetName val="Anal__Pancang"/>
      <sheetName val="Pek__Utama"/>
      <sheetName val="Anl_+"/>
      <sheetName val="REKAP_ME-I"/>
      <sheetName val="Bill_No__1"/>
      <sheetName val="Bill_No_3_Basement"/>
      <sheetName val="Accounts"/>
      <sheetName val="a.h ars sum"/>
      <sheetName val="XL4Test5"/>
      <sheetName val="hrg-sat_pek"/>
      <sheetName val="Rekap_Direct_Cost"/>
      <sheetName val="Koefisien_Besi_(_hit__bareng_)"/>
      <sheetName val="Harsat_Bahan"/>
      <sheetName val="Cost_CCTV"/>
      <sheetName val="Bill_2__PL_-_SUPPLY_A"/>
      <sheetName val="Harsat_Upah"/>
      <sheetName val="Master_Data"/>
      <sheetName val="HARGA_ALAT"/>
      <sheetName val="Harga_ME_"/>
      <sheetName val="Cover__x_"/>
      <sheetName val="AGG_A"/>
      <sheetName val="AGG_B"/>
      <sheetName val="DAFTAR_BAHAN"/>
      <sheetName val="DAFTAR_ALAT"/>
      <sheetName val="PAS__BATU"/>
      <sheetName val="D2_8"/>
      <sheetName val="Weight_Bridge"/>
      <sheetName val="rincian_A"/>
      <sheetName val="h_satuan_pekerjaan"/>
      <sheetName val="Analisa_ME_(2)"/>
      <sheetName val="Analisa__BOW"/>
      <sheetName val="DAFTAR_HARGA"/>
      <sheetName val="Harga_Bahan"/>
      <sheetName val="PRIME_COAT"/>
      <sheetName val="JAN~DEC'06"/>
      <sheetName val="Cover Daf_2"/>
      <sheetName val="BCT"/>
      <sheetName val="Assumption"/>
      <sheetName val="Inputs"/>
      <sheetName val="Inventory 13 June 09"/>
      <sheetName val="Sawntimber support cost"/>
      <sheetName val="Log support cost"/>
      <sheetName val="Finished wood budg support cost"/>
      <sheetName val="alamat"/>
      <sheetName val="NAM"/>
      <sheetName val="CJE"/>
      <sheetName val="Regenerator__Concrete_Structure"/>
      <sheetName val="Ktr_Cbg_"/>
      <sheetName val="Hrg_Sat"/>
      <sheetName val="Harga_Dasar"/>
      <sheetName val="Bill_2__PL___SUPPLY_A"/>
      <sheetName val="HSP_UPAH&amp;BAHAN"/>
      <sheetName val="API610_Process_Data"/>
      <sheetName val="API610_Type_BB"/>
      <sheetName val="API610_Type_OH"/>
      <sheetName val="API610_Type_VS"/>
      <sheetName val="PAD-F"/>
      <sheetName val="Daf-3.5 Sanitair"/>
      <sheetName val="Prod 02"/>
      <sheetName val="EVA 1"/>
      <sheetName val="BOQ-M"/>
      <sheetName val="terbilang_rp"/>
      <sheetName val="H_Satuan_Dasar"/>
      <sheetName val="Harga_Sat_"/>
      <sheetName val="Beban_Box_culvert"/>
      <sheetName val="Rincian_SIM"/>
      <sheetName val="Ur_Agregat"/>
      <sheetName val="Anl_Ls(15)"/>
      <sheetName val="HSD_(8)"/>
      <sheetName val="ISIAN_(2)"/>
      <sheetName val="sal_&amp;_galian"/>
      <sheetName val="bahu_jalan"/>
      <sheetName val="_An-Str_"/>
      <sheetName val="ANALISA_SOFT"/>
      <sheetName val="Pipe_Bridge"/>
      <sheetName val="Conveyor_Bridge"/>
      <sheetName val="Pekerjaan_Luar"/>
      <sheetName val="B_Processing_I"/>
      <sheetName val="B_Processing_II"/>
      <sheetName val="B_Processing_III"/>
      <sheetName val="B_Processing_IV"/>
      <sheetName val="B_Processing_V"/>
      <sheetName val="B__Utility"/>
      <sheetName val="Analisa_Gabungan"/>
      <sheetName val="HARGA_SATUAN_UPAH_PEKERJA"/>
      <sheetName val="RAP_(2)"/>
      <sheetName val="Analisa_Upah_&amp;_Bahan_Plum"/>
      <sheetName val="HRG_BHN7"/>
      <sheetName val="Harsat_Bahan1"/>
      <sheetName val="Cost_CCTV1"/>
      <sheetName val="Bill_2__PL_-_SUPPLY_A1"/>
      <sheetName val="SRT"/>
      <sheetName val="Komponen"/>
      <sheetName val="Estimaswi Staff"/>
      <sheetName val="Estimasi orang labor"/>
      <sheetName val="Harsat_Upah1"/>
      <sheetName val="Master_Data1"/>
      <sheetName val="HARGA_ALAT1"/>
      <sheetName val="Harga_ME_1"/>
      <sheetName val="Cover__x_1"/>
      <sheetName val="AGG_A1"/>
      <sheetName val="AGG_B1"/>
      <sheetName val="Notes"/>
      <sheetName val="Form-7"/>
      <sheetName val="ANALISA ALAT BERAT"/>
      <sheetName val="COVER BA (2)"/>
      <sheetName val="BA CCO"/>
      <sheetName val="AN. HS PEK.BETON"/>
      <sheetName val="Up &amp; bhn"/>
      <sheetName val="DIV"/>
      <sheetName val="Met1"/>
      <sheetName val="Met2"/>
      <sheetName val="ANALISA AGGR"/>
      <sheetName val="URAIAN ANALISA  2"/>
      <sheetName val="ANALISA HARGA"/>
      <sheetName val="Har-sat"/>
      <sheetName val="3.1.7 "/>
      <sheetName val="HSPK"/>
      <sheetName val="3 Koef Alat"/>
      <sheetName val="Harmat Upah &amp; Bahan"/>
      <sheetName val="Rekap Ahs"/>
      <sheetName val="nama PT."/>
      <sheetName val="Analis ME"/>
      <sheetName val="D7(1)"/>
      <sheetName val="4-Basic Price"/>
      <sheetName val="bhn_upah"/>
      <sheetName val="TABEL BAJA"/>
      <sheetName val="Progres Rasio LR"/>
      <sheetName val="RAP Change"/>
      <sheetName val="DATA PROYEK"/>
      <sheetName val="Analisa Harsat"/>
      <sheetName val="Analisa Harsat CCO Intern"/>
      <sheetName val="AnHarSat Real Saat Ini"/>
      <sheetName val="AnHarSat Real Sd Saat Lalu"/>
      <sheetName val="Rekap RAP"/>
      <sheetName val="BUL"/>
      <sheetName val="Cost Control Utk Perub RAP"/>
      <sheetName val="Sel Dev"/>
      <sheetName val="Progress Ekstern"/>
      <sheetName val="Harsat Alat"/>
      <sheetName val="Harsat SubKon"/>
      <sheetName val="Laporan Harian"/>
      <sheetName val="Hrn I"/>
      <sheetName val="Hrn II"/>
      <sheetName val="Hrn III"/>
      <sheetName val="BA Pemeriksaan"/>
      <sheetName val="R. RapatCCO"/>
      <sheetName val="Biaya LONSTAD"/>
      <sheetName val="Laporan Mingguan"/>
      <sheetName val="BAP"/>
      <sheetName val="Rekap MC"/>
      <sheetName val="BA Fisik"/>
      <sheetName val="Evaluasi CCO"/>
      <sheetName val="Hsl Evaluasi"/>
      <sheetName val="Lap Pek 2"/>
      <sheetName val="Lap Pek 1"/>
      <sheetName val="Penilaian Hasil FHO"/>
      <sheetName val="Penilaian Hasil PHO"/>
      <sheetName val="Penyampaian Evaluasi"/>
      <sheetName val="Permhnan CCO2"/>
      <sheetName val="Permhnan FHO"/>
      <sheetName val="Permhnan PHO"/>
      <sheetName val="Persetujuan CCO2"/>
      <sheetName val="Proposal"/>
      <sheetName val="Pemakaian Bahan"/>
      <sheetName val="Pengadaan Bahan"/>
      <sheetName val="Volume Mingguan"/>
      <sheetName val="Laporan Bulanan"/>
      <sheetName val="Schedule Ekstern"/>
      <sheetName val="Rekap Sisa Bahan"/>
      <sheetName val="RAP Sisa"/>
      <sheetName val="EARNED VALUE"/>
      <sheetName val="Permhnan UM"/>
      <sheetName val="Und. RptFHO"/>
      <sheetName val="Und. RptPHO"/>
      <sheetName val="D6-1b"/>
      <sheetName val="Rekap Total"/>
      <sheetName val="Tanggapan"/>
      <sheetName val="ELKP"/>
      <sheetName val="RT15918"/>
      <sheetName val="trans"/>
      <sheetName val="4"/>
      <sheetName val="Hrg"/>
      <sheetName val="Anls BOW"/>
      <sheetName val="Bill 1 - 9"/>
      <sheetName val="Bill 12"/>
      <sheetName val="Bill 10"/>
      <sheetName val="Material ME"/>
      <sheetName val="rumus"/>
      <sheetName val="BURDA"/>
      <sheetName val="ANTEK-GAL"/>
      <sheetName val="FINAL"/>
      <sheetName val="Sch"/>
      <sheetName val="Mark-up"/>
      <sheetName val="Div 10"/>
      <sheetName val="ANALISA railing"/>
      <sheetName val="lab"/>
      <sheetName val="mat"/>
      <sheetName val="Progres W5"/>
      <sheetName val="Mekanikal"/>
      <sheetName val="Anl-II"/>
      <sheetName val="Anl(7a)"/>
      <sheetName val="Pemadatan Tanah (Jalan)"/>
      <sheetName val="ISIAN"/>
      <sheetName val="Kuantitas _ Harga _2_"/>
      <sheetName val="_"/>
      <sheetName val="As"/>
      <sheetName val="3.1.3"/>
      <sheetName val="Commodity_Codes_6_03_12"/>
      <sheetName val="Commodity_Codes_6_03_1"/>
      <sheetName val="Commodity_Codes_6_03_11"/>
      <sheetName val="10.1 (1)"/>
      <sheetName val="10.1 (5)"/>
      <sheetName val="10.1 (4)"/>
      <sheetName val="Summary Construction Progress"/>
      <sheetName val="(ANALISA-lain)"/>
      <sheetName val="Bor pile"/>
      <sheetName val="Antek3"/>
      <sheetName val="3.1.7"/>
      <sheetName val="Bab10"/>
      <sheetName val="NP"/>
      <sheetName val="B.P"/>
      <sheetName val="Aggregated info"/>
      <sheetName val="Sensitivities"/>
      <sheetName val="Constants"/>
      <sheetName val="Detailed BTS info"/>
      <sheetName val="Network rollout"/>
      <sheetName val="mortar"/>
      <sheetName val="mc adam"/>
      <sheetName val="ps batu&amp;brjg"/>
      <sheetName val="#REF!"/>
      <sheetName val="共機計算"/>
      <sheetName val="共機J"/>
      <sheetName val="l_____"/>
      <sheetName val="div2"/>
      <sheetName val="AHS pricing "/>
      <sheetName val="Jdwal bln"/>
      <sheetName val="Work Volume Elec"/>
      <sheetName val="Personnel"/>
      <sheetName val="Analisa Cbg"/>
      <sheetName val="3_Koef_Alat"/>
      <sheetName val="Kuantitas___Harga"/>
      <sheetName val="AHS_Marka"/>
      <sheetName val="AHS_Aspal"/>
      <sheetName val="Bangunan_Utama"/>
      <sheetName val="DAFTAR_7"/>
      <sheetName val="THPDMoi___2_"/>
      <sheetName val="dongia__2_"/>
      <sheetName val="TONG_HOP_VL_NC"/>
      <sheetName val="TONGKE3p_"/>
      <sheetName val="TH_VL__NC__DDHT_Thanhphuoc"/>
      <sheetName val="DON_GIA"/>
      <sheetName val="t_h_HA_THE"/>
      <sheetName val="CHITIET_VL_NC_TT__1p"/>
      <sheetName val="TONG_HOP_VL_NC_TT"/>
      <sheetName val="TH_XL"/>
      <sheetName val="CHITIET_VL_NC"/>
      <sheetName val="CHITIET_VL_NC_TT_3p"/>
      <sheetName val="KPVC_BD_"/>
      <sheetName val="BQ_(extern)"/>
      <sheetName val="TE_TS_FA_LAN_MATV"/>
      <sheetName val="Harga_Bahan_&amp;_Upah_"/>
      <sheetName val="Harga_sewa_alat"/>
      <sheetName val="penawaran_elianto"/>
      <sheetName val="MATERIAL_ANALISA"/>
      <sheetName val="rab_lt_2_bo"/>
      <sheetName val="LAL_-_PASAR_PAGI_"/>
      <sheetName val="Prod_02"/>
      <sheetName val="EVA_1"/>
      <sheetName val="Analisa_2"/>
      <sheetName val="ANALISA_AGGR"/>
      <sheetName val="URAIAN_ANALISA__2"/>
      <sheetName val="ANALISA_HARGA"/>
      <sheetName val="Calcu 02"/>
      <sheetName val="BILL"/>
      <sheetName val="Sat Bah _ Up"/>
      <sheetName val="Rekanan"/>
      <sheetName val="K2"/>
      <sheetName val="ANALISA "/>
      <sheetName val="Anls SNI"/>
      <sheetName val="YY"/>
      <sheetName val="Fixset"/>
      <sheetName val="ANALISA GEDUNG"/>
      <sheetName val="U_PRICE"/>
      <sheetName val="met bab3"/>
      <sheetName val="anal bab8"/>
      <sheetName val="Sat Bahan"/>
      <sheetName val="Sat Alat"/>
      <sheetName val="Sat Upah"/>
      <sheetName val="REKAP PER BUILDING"/>
      <sheetName val="a.h ars"/>
      <sheetName val="3"/>
      <sheetName val="ANAL KOEF"/>
      <sheetName val="RENPEN"/>
      <sheetName val="Beam TPC (L1)"/>
      <sheetName val="BQ-Ing"/>
      <sheetName val="GD 14"/>
      <sheetName val="DAFT_HARG_SAT_PEK."/>
      <sheetName val="DAFT_ALAT,UPAH &amp; MAT"/>
      <sheetName val="Harga Pekerjaan"/>
      <sheetName val="rekap-e20_(USD)5"/>
      <sheetName val="BQ-E20-02_(USD)5"/>
      <sheetName val="BQ_(3)5"/>
      <sheetName val="BQ_(2)5"/>
      <sheetName val="Cover_(x)5"/>
      <sheetName val="Cor_Apt5"/>
      <sheetName val="Cover_Daf-25"/>
      <sheetName val="Sales_Parameter5"/>
      <sheetName val="H_Satuan4"/>
      <sheetName val="Man_Power3"/>
      <sheetName val="an__struktur4"/>
      <sheetName val="rek_det_1-34"/>
      <sheetName val="HARGA_SATUAN3"/>
      <sheetName val="Grand_summary3"/>
      <sheetName val="Daftar_Upah3"/>
      <sheetName val="Plumbing_&amp;_Fire3"/>
      <sheetName val="HRG_BHN3"/>
      <sheetName val="blok_73"/>
      <sheetName val="Mat_Mek3"/>
      <sheetName val="Mat_Elk3"/>
      <sheetName val="UPAH_&amp;_BHN_ARS3"/>
      <sheetName val="AHS_ARS3"/>
      <sheetName val="Agregat_Halus_&amp;_Kasar3"/>
      <sheetName val="HB_3"/>
      <sheetName val="Fire_Fighting3"/>
      <sheetName val="Item_Kompensasi3"/>
      <sheetName val="List_material3"/>
      <sheetName val="REKAP_PANEL3"/>
      <sheetName val="E20-02Guest_House2"/>
      <sheetName val="rek_det_1_32"/>
      <sheetName val="hrg-sat_pek2"/>
      <sheetName val="harga_lama2"/>
      <sheetName val="BOQ_KSN2"/>
      <sheetName val="An_Arsitektur2"/>
      <sheetName val="An_Struktur2"/>
      <sheetName val="Basic_Price2"/>
      <sheetName val="Agregat_Halus___Kasar2"/>
      <sheetName val="div_82"/>
      <sheetName val="div_22"/>
      <sheetName val="div_32"/>
      <sheetName val="div_42"/>
      <sheetName val="div_52"/>
      <sheetName val="div_62"/>
      <sheetName val="div_72"/>
      <sheetName val="div_92"/>
      <sheetName val="Rekap_Biaya2"/>
      <sheetName val="Rekap_Direct_Cost2"/>
      <sheetName val="Rkap_Bya2"/>
      <sheetName val="DAFTAR_HARGA_SATUAN_MATERIAL2"/>
      <sheetName val="Affiliate_With_Reporting_Unit2"/>
      <sheetName val="Exchange_Rates2"/>
      <sheetName val="Anal__Pancang2"/>
      <sheetName val="DAF_ALAT2"/>
      <sheetName val="D_&amp;_W_sizes2"/>
      <sheetName val="HAR_SAT2"/>
      <sheetName val="Bill_No__12"/>
      <sheetName val="Bill_No_3_Basement2"/>
      <sheetName val="Jembatan_I2"/>
      <sheetName val="Pek__Utama2"/>
      <sheetName val="Anl_+2"/>
      <sheetName val="REKAP_ME-I2"/>
      <sheetName val="BASEMENT"/>
      <sheetName val="351BQMCN"/>
      <sheetName val="Bid Summary"/>
      <sheetName val="MANPOWER-RATES"/>
      <sheetName val="EQUIPMENT-PRICE"/>
      <sheetName val="Instrument Proc"/>
      <sheetName val="MTO Civil Work"/>
      <sheetName val="Sched 3 (Construction)"/>
      <sheetName val="Sched 1 (Engineering)"/>
      <sheetName val="Sched 2 (Procurement "/>
      <sheetName val="Memb Schd"/>
      <sheetName val="Analisa Bor"/>
      <sheetName val="Quary1"/>
      <sheetName val="Koordinat"/>
      <sheetName val="NP 7"/>
      <sheetName val="analis"/>
      <sheetName val="UPAH &amp; BAHAN"/>
      <sheetName val="RINCIAN"/>
      <sheetName val="D3"/>
      <sheetName val="D4"/>
      <sheetName val="D5"/>
      <sheetName val="D7(2)"/>
      <sheetName val="TKDN"/>
      <sheetName val="Peta Quarry"/>
      <sheetName val="Perhitungan Mobilisasi Alat"/>
      <sheetName val="Lalu Lintas"/>
      <sheetName val="Jembatan Sementara"/>
      <sheetName val="Spek"/>
      <sheetName val="Pengalaman Per"/>
      <sheetName val="Faktor"/>
      <sheetName val="rekap-e20_(USD)9"/>
      <sheetName val="BQ-E20-02_(USD)9"/>
      <sheetName val="BQ_(3)9"/>
      <sheetName val="BQ_(2)9"/>
      <sheetName val="Cover_(x)9"/>
      <sheetName val="Cor_Apt9"/>
      <sheetName val="Cover_Daf-29"/>
      <sheetName val="H_Satuan8"/>
      <sheetName val="Sales_Parameter9"/>
      <sheetName val="an__struktur8"/>
      <sheetName val="rek_det_1-38"/>
      <sheetName val="Man_Power7"/>
      <sheetName val="HRG_BHN8"/>
      <sheetName val="Daftar_Upah7"/>
      <sheetName val="Grand_summary7"/>
      <sheetName val="Plumbing_&amp;_Fire7"/>
      <sheetName val="Mat_Mek7"/>
      <sheetName val="Mat_Elk7"/>
      <sheetName val="UPAH_&amp;_BHN_ARS7"/>
      <sheetName val="AHS_ARS7"/>
      <sheetName val="E20-02Guest_House6"/>
      <sheetName val="HARGA_SATUAN7"/>
      <sheetName val="blok_77"/>
      <sheetName val="DAF_ALAT6"/>
      <sheetName val="Bill_2__PL_-_SUPPLY_A6"/>
      <sheetName val="Harsat_Bahan6"/>
      <sheetName val="Agregat_Halus_&amp;_Kasar7"/>
      <sheetName val="rek_det_1_36"/>
      <sheetName val="Fire_Fighting7"/>
      <sheetName val="Item_Kompensasi7"/>
      <sheetName val="Basic_Price6"/>
      <sheetName val="Agregat_Halus___Kasar6"/>
      <sheetName val="div_86"/>
      <sheetName val="div_26"/>
      <sheetName val="div_36"/>
      <sheetName val="div_46"/>
      <sheetName val="div_56"/>
      <sheetName val="div_66"/>
      <sheetName val="div_76"/>
      <sheetName val="div_96"/>
      <sheetName val="Rekap_Biaya6"/>
      <sheetName val="List_material7"/>
      <sheetName val="REKAP_PANEL7"/>
      <sheetName val="HB_7"/>
      <sheetName val="harga_lama6"/>
      <sheetName val="DAFTAR_HARGA_SATUAN_MATERIAL6"/>
      <sheetName val="Rkap_Bya6"/>
      <sheetName val="Pek__Utama6"/>
      <sheetName val="Affiliate_With_Reporting_Unit6"/>
      <sheetName val="Exchange_Rates6"/>
      <sheetName val="Ans_Kom_Precast7"/>
      <sheetName val="Koefisien_Besi_(_hit__bareng_)6"/>
      <sheetName val="Bill_No__16"/>
      <sheetName val="Bill_No_3_Basement6"/>
      <sheetName val="Harsat_Upah6"/>
      <sheetName val="An_Arsitektur6"/>
      <sheetName val="An_Struktur6"/>
      <sheetName val="D_&amp;_W_sizes6"/>
      <sheetName val="BOQ_KSN6"/>
      <sheetName val="HAR_SAT6"/>
      <sheetName val="Anal__Pancang9"/>
      <sheetName val="Rekap_Direct_Cost6"/>
      <sheetName val="Anl_+6"/>
      <sheetName val="REKAP_ME-I6"/>
      <sheetName val="hrg-sat_pek6"/>
      <sheetName val="Jembatan_I6"/>
      <sheetName val="Cost_CCTV6"/>
      <sheetName val="HARGA_ALAT6"/>
      <sheetName val="Cover__x_6"/>
      <sheetName val="Harga_ME_6"/>
      <sheetName val="DAFTAR_HARGA5"/>
      <sheetName val="Master_Data6"/>
      <sheetName val="1_0_견적기준(입력)4"/>
      <sheetName val="단가표(2013_09_02)4"/>
      <sheetName val="Rincian_SIM5"/>
      <sheetName val="Regenerator__Concrete_Structur5"/>
      <sheetName val="HSP_UPAH&amp;BAHAN5"/>
      <sheetName val="Harga_Sat_5"/>
      <sheetName val="AGG_A6"/>
      <sheetName val="AGG_B6"/>
      <sheetName val="DAFTAR_BAHAN5"/>
      <sheetName val="DAFTAR_ALAT5"/>
      <sheetName val="PAS__BATU5"/>
      <sheetName val="D2_85"/>
      <sheetName val="Hrg_Sat5"/>
      <sheetName val="Harga_Dasar5"/>
      <sheetName val="rincian_A5"/>
      <sheetName val="h_satuan_pekerjaan5"/>
      <sheetName val="Analisa_ME_(2)5"/>
      <sheetName val="Bill_2__PL___SUPPLY_A5"/>
      <sheetName val="PRIME_COAT5"/>
      <sheetName val="Ktr_Cbg_5"/>
      <sheetName val="Harga_Bahan5"/>
      <sheetName val="Weight_Bridge5"/>
      <sheetName val="Analisa__BOW5"/>
      <sheetName val="API610_Process_Data5"/>
      <sheetName val="API610_Type_BB5"/>
      <sheetName val="API610_Type_OH5"/>
      <sheetName val="API610_Type_VS5"/>
      <sheetName val="Ur_Agregat5"/>
      <sheetName val="Anl_Ls(15)5"/>
      <sheetName val="HSD_(8)5"/>
      <sheetName val="ISIAN_(2)5"/>
      <sheetName val="sal_&amp;_galian5"/>
      <sheetName val="bahu_jalan5"/>
      <sheetName val="_An-Str_5"/>
      <sheetName val="Beban_Box_culvert5"/>
      <sheetName val="ANALISA_SOFT5"/>
      <sheetName val="Pipe_Bridge5"/>
      <sheetName val="Conveyor_Bridge5"/>
      <sheetName val="Pekerjaan_Luar5"/>
      <sheetName val="B_Processing_I8"/>
      <sheetName val="B_Processing_II8"/>
      <sheetName val="B_Processing_III8"/>
      <sheetName val="B_Processing_IV8"/>
      <sheetName val="B_Processing_V8"/>
      <sheetName val="B__Utility8"/>
      <sheetName val="Analisa_Gabungan5"/>
      <sheetName val="HARGA_SATUAN_UPAH_PEKERJA5"/>
      <sheetName val="terbilang_rp5"/>
      <sheetName val="H_Satuan_Dasar5"/>
      <sheetName val="bahan_4"/>
      <sheetName val="TE_TS_FA_LAN_MATV4"/>
      <sheetName val="THPDMoi___2_4"/>
      <sheetName val="dongia__2_4"/>
      <sheetName val="TONG_HOP_VL_NC4"/>
      <sheetName val="TONGKE3p_4"/>
      <sheetName val="TH_VL__NC__DDHT_Thanhphuoc4"/>
      <sheetName val="DON_GIA4"/>
      <sheetName val="t_h_HA_THE4"/>
      <sheetName val="CHITIET_VL_NC_TT__1p4"/>
      <sheetName val="TONG_HOP_VL_NC_TT4"/>
      <sheetName val="TH_XL4"/>
      <sheetName val="CHITIET_VL_NC4"/>
      <sheetName val="CHITIET_VL_NC_TT_3p4"/>
      <sheetName val="KPVC_BD_4"/>
      <sheetName val="Prog_CD4"/>
      <sheetName val="Analisa_Upah_&amp;_Bahan_Plum5"/>
      <sheetName val="rab_-_persiapan_&amp;_lantai-14"/>
      <sheetName val="komp_awal4"/>
      <sheetName val="LAL_-_PASAR_PAGI_4"/>
      <sheetName val="ANALISA__(BARU)4"/>
      <sheetName val="penawaran_elianto4"/>
      <sheetName val="Harga_Bahan_&amp;_Upah_4"/>
      <sheetName val="Harga_sewa_alat4"/>
      <sheetName val="MATERIAL_ANALISA4"/>
      <sheetName val="Bek_Sloof5"/>
      <sheetName val="Sumber_Daya4"/>
      <sheetName val="Bangunan_Utama4"/>
      <sheetName val="BQ_(extern)4"/>
      <sheetName val="HRGA_SATUAN_UPAH-BAHAN4"/>
      <sheetName val="Commodity_Codes_6_03_14"/>
      <sheetName val="AHS_4"/>
      <sheetName val="HSD_Alat4"/>
      <sheetName val="HSD_Bahan4"/>
      <sheetName val="Lamp_24"/>
      <sheetName val="HSD_Upah4"/>
      <sheetName val="Lamp_14"/>
      <sheetName val="rab_lt_2_bo4"/>
      <sheetName val="Hrg_Bhn_&amp;_Upah4"/>
      <sheetName val="RAP_(2)5"/>
      <sheetName val="List_Rate4"/>
      <sheetName val="Other_PO's4"/>
      <sheetName val="Contract_&amp;V_O4"/>
      <sheetName val="DAFTAR_74"/>
      <sheetName val="rekap-e20_(USD)8"/>
      <sheetName val="BQ-E20-02_(USD)8"/>
      <sheetName val="BQ_(3)8"/>
      <sheetName val="BQ_(2)8"/>
      <sheetName val="Cover_(x)8"/>
      <sheetName val="Cor_Apt8"/>
      <sheetName val="Cover_Daf-28"/>
      <sheetName val="H_Satuan7"/>
      <sheetName val="Sales_Parameter8"/>
      <sheetName val="an__struktur7"/>
      <sheetName val="rek_det_1-37"/>
      <sheetName val="Man_Power6"/>
      <sheetName val="HRG_BHN6"/>
      <sheetName val="Daftar_Upah6"/>
      <sheetName val="Grand_summary6"/>
      <sheetName val="Plumbing_&amp;_Fire6"/>
      <sheetName val="Mat_Mek6"/>
      <sheetName val="Mat_Elk6"/>
      <sheetName val="UPAH_&amp;_BHN_ARS6"/>
      <sheetName val="AHS_ARS6"/>
      <sheetName val="E20-02Guest_House5"/>
      <sheetName val="HARGA_SATUAN6"/>
      <sheetName val="blok_76"/>
      <sheetName val="DAF_ALAT5"/>
      <sheetName val="Bill_2__PL_-_SUPPLY_A5"/>
      <sheetName val="Harsat_Bahan5"/>
      <sheetName val="Agregat_Halus_&amp;_Kasar6"/>
      <sheetName val="rek_det_1_35"/>
      <sheetName val="Fire_Fighting6"/>
      <sheetName val="Item_Kompensasi6"/>
      <sheetName val="Basic_Price5"/>
      <sheetName val="Agregat_Halus___Kasar5"/>
      <sheetName val="div_85"/>
      <sheetName val="div_25"/>
      <sheetName val="div_35"/>
      <sheetName val="div_45"/>
      <sheetName val="div_55"/>
      <sheetName val="div_65"/>
      <sheetName val="div_75"/>
      <sheetName val="div_95"/>
      <sheetName val="Rekap_Biaya5"/>
      <sheetName val="List_material6"/>
      <sheetName val="REKAP_PANEL6"/>
      <sheetName val="HB_6"/>
      <sheetName val="harga_lama5"/>
      <sheetName val="DAFTAR_HARGA_SATUAN_MATERIAL5"/>
      <sheetName val="Rkap_Bya5"/>
      <sheetName val="Pek__Utama5"/>
      <sheetName val="Affiliate_With_Reporting_Unit5"/>
      <sheetName val="Exchange_Rates5"/>
      <sheetName val="Ans_Kom_Precast6"/>
      <sheetName val="Koefisien_Besi_(_hit__bareng_)5"/>
      <sheetName val="Bill_No__15"/>
      <sheetName val="Bill_No_3_Basement5"/>
      <sheetName val="Harsat_Upah5"/>
      <sheetName val="An_Arsitektur5"/>
      <sheetName val="An_Struktur5"/>
      <sheetName val="D_&amp;_W_sizes5"/>
      <sheetName val="BOQ_KSN5"/>
      <sheetName val="HAR_SAT5"/>
      <sheetName val="Anal__Pancang8"/>
      <sheetName val="Rekap_Direct_Cost5"/>
      <sheetName val="Anl_+5"/>
      <sheetName val="REKAP_ME-I5"/>
      <sheetName val="hrg-sat_pek5"/>
      <sheetName val="Jembatan_I5"/>
      <sheetName val="Cost_CCTV5"/>
      <sheetName val="HARGA_ALAT5"/>
      <sheetName val="Cover__x_5"/>
      <sheetName val="Harga_ME_5"/>
      <sheetName val="DAFTAR_HARGA4"/>
      <sheetName val="Master_Data5"/>
      <sheetName val="1_0_견적기준(입력)3"/>
      <sheetName val="단가표(2013_09_02)3"/>
      <sheetName val="Rincian_SIM4"/>
      <sheetName val="Regenerator__Concrete_Structur4"/>
      <sheetName val="HSP_UPAH&amp;BAHAN4"/>
      <sheetName val="Harga_Sat_4"/>
      <sheetName val="AGG_A5"/>
      <sheetName val="AGG_B5"/>
      <sheetName val="DAFTAR_BAHAN4"/>
      <sheetName val="DAFTAR_ALAT4"/>
      <sheetName val="PAS__BATU4"/>
      <sheetName val="D2_84"/>
      <sheetName val="Hrg_Sat4"/>
      <sheetName val="Harga_Dasar4"/>
      <sheetName val="rincian_A4"/>
      <sheetName val="h_satuan_pekerjaan4"/>
      <sheetName val="Analisa_ME_(2)4"/>
      <sheetName val="Bill_2__PL___SUPPLY_A4"/>
      <sheetName val="PRIME_COAT4"/>
      <sheetName val="Ktr_Cbg_4"/>
      <sheetName val="Harga_Bahan4"/>
      <sheetName val="Weight_Bridge4"/>
      <sheetName val="Analisa__BOW4"/>
      <sheetName val="API610_Process_Data4"/>
      <sheetName val="API610_Type_BB4"/>
      <sheetName val="API610_Type_OH4"/>
      <sheetName val="API610_Type_VS4"/>
      <sheetName val="Ur_Agregat4"/>
      <sheetName val="Anl_Ls(15)4"/>
      <sheetName val="HSD_(8)4"/>
      <sheetName val="ISIAN_(2)4"/>
      <sheetName val="sal_&amp;_galian4"/>
      <sheetName val="bahu_jalan4"/>
      <sheetName val="_An-Str_4"/>
      <sheetName val="Beban_Box_culvert4"/>
      <sheetName val="ANALISA_SOFT4"/>
      <sheetName val="Pipe_Bridge4"/>
      <sheetName val="Conveyor_Bridge4"/>
      <sheetName val="Pekerjaan_Luar4"/>
      <sheetName val="B_Processing_I7"/>
      <sheetName val="B_Processing_II7"/>
      <sheetName val="B_Processing_III7"/>
      <sheetName val="B_Processing_IV7"/>
      <sheetName val="B_Processing_V7"/>
      <sheetName val="B__Utility7"/>
      <sheetName val="Analisa_Gabungan4"/>
      <sheetName val="HARGA_SATUAN_UPAH_PEKERJA4"/>
      <sheetName val="terbilang_rp4"/>
      <sheetName val="H_Satuan_Dasar4"/>
      <sheetName val="bahan_3"/>
      <sheetName val="TE_TS_FA_LAN_MATV3"/>
      <sheetName val="THPDMoi___2_3"/>
      <sheetName val="dongia__2_3"/>
      <sheetName val="TONG_HOP_VL_NC3"/>
      <sheetName val="TONGKE3p_3"/>
      <sheetName val="TH_VL__NC__DDHT_Thanhphuoc3"/>
      <sheetName val="DON_GIA3"/>
      <sheetName val="t_h_HA_THE3"/>
      <sheetName val="CHITIET_VL_NC_TT__1p3"/>
      <sheetName val="TONG_HOP_VL_NC_TT3"/>
      <sheetName val="TH_XL3"/>
      <sheetName val="CHITIET_VL_NC3"/>
      <sheetName val="CHITIET_VL_NC_TT_3p3"/>
      <sheetName val="KPVC_BD_3"/>
      <sheetName val="Prog_CD3"/>
      <sheetName val="Analisa_Upah_&amp;_Bahan_Plum4"/>
      <sheetName val="rab_-_persiapan_&amp;_lantai-13"/>
      <sheetName val="komp_awal3"/>
      <sheetName val="LAL_-_PASAR_PAGI_3"/>
      <sheetName val="ANALISA__(BARU)3"/>
      <sheetName val="penawaran_elianto3"/>
      <sheetName val="Harga_Bahan_&amp;_Upah_3"/>
      <sheetName val="Harga_sewa_alat3"/>
      <sheetName val="MATERIAL_ANALISA3"/>
      <sheetName val="Bek_Sloof4"/>
      <sheetName val="Sumber_Daya3"/>
      <sheetName val="Bangunan_Utama3"/>
      <sheetName val="BQ_(extern)3"/>
      <sheetName val="HRGA_SATUAN_UPAH-BAHAN3"/>
      <sheetName val="Commodity_Codes_6_03_13"/>
      <sheetName val="AHS_3"/>
      <sheetName val="HSD_Alat3"/>
      <sheetName val="HSD_Bahan3"/>
      <sheetName val="Lamp_23"/>
      <sheetName val="HSD_Upah3"/>
      <sheetName val="Lamp_13"/>
      <sheetName val="rab_lt_2_bo3"/>
      <sheetName val="Hrg_Bhn_&amp;_Upah3"/>
      <sheetName val="RAP_(2)4"/>
      <sheetName val="List_Rate3"/>
      <sheetName val="Other_PO's3"/>
      <sheetName val="Contract_&amp;V_O3"/>
      <sheetName val="DAFTAR_73"/>
      <sheetName val="rekap-e20_(USD)7"/>
      <sheetName val="BQ-E20-02_(USD)7"/>
      <sheetName val="BQ_(3)7"/>
      <sheetName val="BQ_(2)7"/>
      <sheetName val="Cover_(x)7"/>
      <sheetName val="Cor_Apt7"/>
      <sheetName val="Cover_Daf-27"/>
      <sheetName val="H_Satuan6"/>
      <sheetName val="Sales_Parameter7"/>
      <sheetName val="an__struktur6"/>
      <sheetName val="rek_det_1-36"/>
      <sheetName val="Man_Power5"/>
      <sheetName val="HRG_BHN5"/>
      <sheetName val="Daftar_Upah5"/>
      <sheetName val="Grand_summary5"/>
      <sheetName val="Plumbing_&amp;_Fire5"/>
      <sheetName val="Mat_Mek5"/>
      <sheetName val="Mat_Elk5"/>
      <sheetName val="UPAH_&amp;_BHN_ARS5"/>
      <sheetName val="AHS_ARS5"/>
      <sheetName val="E20-02Guest_House4"/>
      <sheetName val="HARGA_SATUAN5"/>
      <sheetName val="blok_75"/>
      <sheetName val="DAF_ALAT4"/>
      <sheetName val="Bill_2__PL_-_SUPPLY_A4"/>
      <sheetName val="Harsat_Bahan4"/>
      <sheetName val="Agregat_Halus_&amp;_Kasar5"/>
      <sheetName val="rek_det_1_34"/>
      <sheetName val="Fire_Fighting5"/>
      <sheetName val="Item_Kompensasi5"/>
      <sheetName val="Basic_Price4"/>
      <sheetName val="Agregat_Halus___Kasar4"/>
      <sheetName val="div_84"/>
      <sheetName val="div_24"/>
      <sheetName val="div_34"/>
      <sheetName val="div_44"/>
      <sheetName val="div_54"/>
      <sheetName val="div_64"/>
      <sheetName val="div_74"/>
      <sheetName val="div_94"/>
      <sheetName val="Rekap_Biaya4"/>
      <sheetName val="List_material5"/>
      <sheetName val="REKAP_PANEL5"/>
      <sheetName val="HB_5"/>
      <sheetName val="harga_lama4"/>
      <sheetName val="DAFTAR_HARGA_SATUAN_MATERIAL4"/>
      <sheetName val="Rkap_Bya4"/>
      <sheetName val="Pek__Utama4"/>
      <sheetName val="Affiliate_With_Reporting_Unit4"/>
      <sheetName val="Exchange_Rates4"/>
      <sheetName val="Ans_Kom_Precast5"/>
      <sheetName val="Koefisien_Besi_(_hit__bareng_)4"/>
      <sheetName val="Bill_No__14"/>
      <sheetName val="Bill_No_3_Basement4"/>
      <sheetName val="Harsat_Upah4"/>
      <sheetName val="An_Arsitektur4"/>
      <sheetName val="An_Struktur4"/>
      <sheetName val="D_&amp;_W_sizes4"/>
      <sheetName val="BOQ_KSN4"/>
      <sheetName val="HAR_SAT4"/>
      <sheetName val="Anal__Pancang6"/>
      <sheetName val="Rekap_Direct_Cost4"/>
      <sheetName val="Anl_+4"/>
      <sheetName val="REKAP_ME-I4"/>
      <sheetName val="hrg-sat_pek4"/>
      <sheetName val="Jembatan_I4"/>
      <sheetName val="Cost_CCTV4"/>
      <sheetName val="HARGA_ALAT4"/>
      <sheetName val="Cover__x_4"/>
      <sheetName val="Harga_ME_4"/>
      <sheetName val="DAFTAR_HARGA3"/>
      <sheetName val="Master_Data4"/>
      <sheetName val="1_0_견적기준(입력)2"/>
      <sheetName val="단가표(2013_09_02)2"/>
      <sheetName val="Rincian_SIM3"/>
      <sheetName val="Regenerator__Concrete_Structur3"/>
      <sheetName val="HSP_UPAH&amp;BAHAN3"/>
      <sheetName val="Harga_Sat_3"/>
      <sheetName val="AGG_A4"/>
      <sheetName val="AGG_B4"/>
      <sheetName val="DAFTAR_BAHAN3"/>
      <sheetName val="DAFTAR_ALAT3"/>
      <sheetName val="PAS__BATU3"/>
      <sheetName val="D2_83"/>
      <sheetName val="Hrg_Sat3"/>
      <sheetName val="Harga_Dasar3"/>
      <sheetName val="rincian_A3"/>
      <sheetName val="h_satuan_pekerjaan3"/>
      <sheetName val="Analisa_ME_(2)3"/>
      <sheetName val="Bill_2__PL___SUPPLY_A3"/>
      <sheetName val="PRIME_COAT3"/>
      <sheetName val="Ktr_Cbg_3"/>
      <sheetName val="Harga_Bahan3"/>
      <sheetName val="Weight_Bridge3"/>
      <sheetName val="Analisa__BOW3"/>
      <sheetName val="API610_Process_Data3"/>
      <sheetName val="API610_Type_BB3"/>
      <sheetName val="API610_Type_OH3"/>
      <sheetName val="API610_Type_VS3"/>
      <sheetName val="Ur_Agregat3"/>
      <sheetName val="Anl_Ls(15)3"/>
      <sheetName val="HSD_(8)3"/>
      <sheetName val="ISIAN_(2)3"/>
      <sheetName val="sal_&amp;_galian3"/>
      <sheetName val="bahu_jalan3"/>
      <sheetName val="_An-Str_3"/>
      <sheetName val="Beban_Box_culvert3"/>
      <sheetName val="ANALISA_SOFT3"/>
      <sheetName val="Pipe_Bridge3"/>
      <sheetName val="Conveyor_Bridge3"/>
      <sheetName val="Pekerjaan_Luar3"/>
      <sheetName val="B_Processing_I5"/>
      <sheetName val="B_Processing_II5"/>
      <sheetName val="B_Processing_III5"/>
      <sheetName val="B_Processing_IV5"/>
      <sheetName val="B_Processing_V5"/>
      <sheetName val="B__Utility5"/>
      <sheetName val="Analisa_Gabungan3"/>
      <sheetName val="HARGA_SATUAN_UPAH_PEKERJA3"/>
      <sheetName val="terbilang_rp3"/>
      <sheetName val="H_Satuan_Dasar3"/>
      <sheetName val="bahan_2"/>
      <sheetName val="TE_TS_FA_LAN_MATV2"/>
      <sheetName val="THPDMoi___2_2"/>
      <sheetName val="dongia__2_2"/>
      <sheetName val="TONG_HOP_VL_NC2"/>
      <sheetName val="TONGKE3p_2"/>
      <sheetName val="TH_VL__NC__DDHT_Thanhphuoc2"/>
      <sheetName val="DON_GIA2"/>
      <sheetName val="t_h_HA_THE2"/>
      <sheetName val="CHITIET_VL_NC_TT__1p2"/>
      <sheetName val="TONG_HOP_VL_NC_TT2"/>
      <sheetName val="TH_XL2"/>
      <sheetName val="CHITIET_VL_NC2"/>
      <sheetName val="CHITIET_VL_NC_TT_3p2"/>
      <sheetName val="KPVC_BD_2"/>
      <sheetName val="Prog_CD2"/>
      <sheetName val="Analisa_Upah_&amp;_Bahan_Plum3"/>
      <sheetName val="rab_-_persiapan_&amp;_lantai-12"/>
      <sheetName val="komp_awal2"/>
      <sheetName val="LAL_-_PASAR_PAGI_2"/>
      <sheetName val="ANALISA__(BARU)2"/>
      <sheetName val="penawaran_elianto2"/>
      <sheetName val="Harga_Bahan_&amp;_Upah_2"/>
      <sheetName val="Harga_sewa_alat2"/>
      <sheetName val="MATERIAL_ANALISA2"/>
      <sheetName val="Bek_Sloof3"/>
      <sheetName val="Sumber_Daya2"/>
      <sheetName val="Bangunan_Utama2"/>
      <sheetName val="BQ_(extern)2"/>
      <sheetName val="HRGA_SATUAN_UPAH-BAHAN2"/>
      <sheetName val="AHS_2"/>
      <sheetName val="HSD_Alat2"/>
      <sheetName val="HSD_Bahan2"/>
      <sheetName val="Lamp_22"/>
      <sheetName val="HSD_Upah2"/>
      <sheetName val="Lamp_12"/>
      <sheetName val="rab_lt_2_bo2"/>
      <sheetName val="Hrg_Bhn_&amp;_Upah2"/>
      <sheetName val="RAP_(2)3"/>
      <sheetName val="List_Rate2"/>
      <sheetName val="Other_PO's2"/>
      <sheetName val="Contract_&amp;V_O2"/>
      <sheetName val="DAFTAR_72"/>
      <sheetName val="ADD_2_(1)2"/>
      <sheetName val="H_SAT2"/>
      <sheetName val="Kuantitas___Harga2"/>
      <sheetName val="AHS_Marka2"/>
      <sheetName val="AHS_Aspal2"/>
      <sheetName val="Estimaswi_Staff2"/>
      <sheetName val="Estimasi_orang_labor2"/>
      <sheetName val="Sat_Das2"/>
      <sheetName val="Rekap_All_me2"/>
      <sheetName val="4__Elektrikal2"/>
      <sheetName val="ANALISA_HARGA_SATUAN2"/>
      <sheetName val="REKAP_AHS_Lansekap2"/>
      <sheetName val="Pekerjaan_Utama2"/>
      <sheetName val="HARGA_MATERIAL2"/>
      <sheetName val="B_Conveyor3"/>
      <sheetName val="M_O_S_3"/>
      <sheetName val="B_Processing_I6"/>
      <sheetName val="B_Processing_II6"/>
      <sheetName val="B_Processing_III6"/>
      <sheetName val="B_Processing_IV6"/>
      <sheetName val="B_Processing_V6"/>
      <sheetName val="B_Produksi(skm)2"/>
      <sheetName val="B__Utility6"/>
      <sheetName val="Bill_rekap2"/>
      <sheetName val="Lab_E_(FKU)2"/>
      <sheetName val="Anal__Pancang7"/>
      <sheetName val="UP_MINOR2"/>
      <sheetName val="LE_Total(G_Summ_Proj)2"/>
      <sheetName val="Bill_of_Qty_MEP2"/>
      <sheetName val="Analisa_ME_2"/>
      <sheetName val="Rekap_Prelim2"/>
      <sheetName val="Analisa_Baku_STR_ARS2"/>
      <sheetName val="SAT_UPH&amp;BHN2"/>
      <sheetName val="Cover_Daf_22"/>
      <sheetName val="Prod_022"/>
      <sheetName val="EVA_12"/>
      <sheetName val="ANALISA_AGGR2"/>
      <sheetName val="URAIAN_ANALISA__22"/>
      <sheetName val="ANALISA_HARGA2"/>
      <sheetName val="3_Koef_Alat2"/>
      <sheetName val="Bor_pile2"/>
      <sheetName val="Progres_Rasio_LR2"/>
      <sheetName val="RAP_Change2"/>
      <sheetName val="DATA_PROYEK2"/>
      <sheetName val="Analisa_Harsat2"/>
      <sheetName val="Analisa_Harsat_CCO_Intern2"/>
      <sheetName val="AnHarSat_Real_Saat_Ini2"/>
      <sheetName val="AnHarSat_Real_Sd_Saat_Lalu2"/>
      <sheetName val="Rekap_RAP2"/>
      <sheetName val="Cost_Control_Utk_Perub_RAP2"/>
      <sheetName val="Sel_Dev2"/>
      <sheetName val="Progress_Ekstern2"/>
      <sheetName val="Harsat_Alat2"/>
      <sheetName val="Harsat_SubKon2"/>
      <sheetName val="Laporan_Harian2"/>
      <sheetName val="Hrn_I2"/>
      <sheetName val="Hrn_II2"/>
      <sheetName val="Hrn_III2"/>
      <sheetName val="BA_Pemeriksaan2"/>
      <sheetName val="R__RapatCCO2"/>
      <sheetName val="Biaya_LONSTAD2"/>
      <sheetName val="Laporan_Mingguan2"/>
      <sheetName val="Rekap_MC2"/>
      <sheetName val="BA_Fisik2"/>
      <sheetName val="Evaluasi_CCO2"/>
      <sheetName val="Hsl_Evaluasi2"/>
      <sheetName val="Lap_Pek_22"/>
      <sheetName val="Lap_Pek_12"/>
      <sheetName val="Penilaian_Hasil_FHO2"/>
      <sheetName val="Penilaian_Hasil_PHO2"/>
      <sheetName val="Penyampaian_Evaluasi2"/>
      <sheetName val="Permhnan_CCO22"/>
      <sheetName val="Permhnan_FHO2"/>
      <sheetName val="Permhnan_PHO2"/>
      <sheetName val="Persetujuan_CCO22"/>
      <sheetName val="Pemakaian_Bahan2"/>
      <sheetName val="Pengadaan_Bahan2"/>
      <sheetName val="Volume_Mingguan2"/>
      <sheetName val="Laporan_Bulanan2"/>
      <sheetName val="Schedule_Ekstern2"/>
      <sheetName val="Rekap_Sisa_Bahan2"/>
      <sheetName val="RAP_Sisa2"/>
      <sheetName val="EARNED_VALUE2"/>
      <sheetName val="Permhnan_UM2"/>
      <sheetName val="Und__RptFHO2"/>
      <sheetName val="Und__RptPHO2"/>
      <sheetName val="rekap-e20_(USD)6"/>
      <sheetName val="BQ-E20-02_(USD)6"/>
      <sheetName val="BQ_(3)6"/>
      <sheetName val="BQ_(2)6"/>
      <sheetName val="Cover_(x)6"/>
      <sheetName val="Cor_Apt6"/>
      <sheetName val="Cover_Daf-26"/>
      <sheetName val="H_Satuan5"/>
      <sheetName val="Sales_Parameter6"/>
      <sheetName val="an__struktur5"/>
      <sheetName val="rek_det_1-35"/>
      <sheetName val="Man_Power4"/>
      <sheetName val="HRG_BHN4"/>
      <sheetName val="Daftar_Upah4"/>
      <sheetName val="Grand_summary4"/>
      <sheetName val="Plumbing_&amp;_Fire4"/>
      <sheetName val="Mat_Mek4"/>
      <sheetName val="Mat_Elk4"/>
      <sheetName val="UPAH_&amp;_BHN_ARS4"/>
      <sheetName val="AHS_ARS4"/>
      <sheetName val="E20-02Guest_House3"/>
      <sheetName val="HARGA_SATUAN4"/>
      <sheetName val="blok_74"/>
      <sheetName val="DAF_ALAT3"/>
      <sheetName val="Bill_2__PL_-_SUPPLY_A3"/>
      <sheetName val="Harsat_Bahan3"/>
      <sheetName val="Agregat_Halus_&amp;_Kasar4"/>
      <sheetName val="rek_det_1_33"/>
      <sheetName val="Fire_Fighting4"/>
      <sheetName val="Item_Kompensasi4"/>
      <sheetName val="Basic_Price3"/>
      <sheetName val="Agregat_Halus___Kasar3"/>
      <sheetName val="div_83"/>
      <sheetName val="div_23"/>
      <sheetName val="div_33"/>
      <sheetName val="div_43"/>
      <sheetName val="div_53"/>
      <sheetName val="div_63"/>
      <sheetName val="div_73"/>
      <sheetName val="div_93"/>
      <sheetName val="Rekap_Biaya3"/>
      <sheetName val="List_material4"/>
      <sheetName val="REKAP_PANEL4"/>
      <sheetName val="HB_4"/>
      <sheetName val="harga_lama3"/>
      <sheetName val="DAFTAR_HARGA_SATUAN_MATERIAL3"/>
      <sheetName val="Rkap_Bya3"/>
      <sheetName val="Pek__Utama3"/>
      <sheetName val="Affiliate_With_Reporting_Unit3"/>
      <sheetName val="Exchange_Rates3"/>
      <sheetName val="Ans_Kom_Precast4"/>
      <sheetName val="Koefisien_Besi_(_hit__bareng_)3"/>
      <sheetName val="Bill_No__13"/>
      <sheetName val="Bill_No_3_Basement3"/>
      <sheetName val="Harsat_Upah3"/>
      <sheetName val="An_Arsitektur3"/>
      <sheetName val="An_Struktur3"/>
      <sheetName val="D_&amp;_W_sizes3"/>
      <sheetName val="BOQ_KSN3"/>
      <sheetName val="HAR_SAT3"/>
      <sheetName val="Anal__Pancang4"/>
      <sheetName val="Rekap_Direct_Cost3"/>
      <sheetName val="Anl_+3"/>
      <sheetName val="REKAP_ME-I3"/>
      <sheetName val="hrg-sat_pek3"/>
      <sheetName val="Jembatan_I3"/>
      <sheetName val="Cost_CCTV3"/>
      <sheetName val="HARGA_ALAT3"/>
      <sheetName val="Cover__x_3"/>
      <sheetName val="Harga_ME_3"/>
      <sheetName val="DAFTAR_HARGA2"/>
      <sheetName val="Master_Data3"/>
      <sheetName val="1_0_견적기준(입력)1"/>
      <sheetName val="단가표(2013_09_02)1"/>
      <sheetName val="Rincian_SIM2"/>
      <sheetName val="Regenerator__Concrete_Structur2"/>
      <sheetName val="HSP_UPAH&amp;BAHAN2"/>
      <sheetName val="Harga_Sat_2"/>
      <sheetName val="AGG_A3"/>
      <sheetName val="AGG_B3"/>
      <sheetName val="DAFTAR_BAHAN2"/>
      <sheetName val="DAFTAR_ALAT2"/>
      <sheetName val="PAS__BATU2"/>
      <sheetName val="D2_82"/>
      <sheetName val="Hrg_Sat2"/>
      <sheetName val="Harga_Dasar2"/>
      <sheetName val="rincian_A2"/>
      <sheetName val="h_satuan_pekerjaan2"/>
      <sheetName val="Analisa_ME_(2)2"/>
      <sheetName val="Bill_2__PL___SUPPLY_A2"/>
      <sheetName val="PRIME_COAT2"/>
      <sheetName val="Ktr_Cbg_2"/>
      <sheetName val="Harga_Bahan2"/>
      <sheetName val="Weight_Bridge2"/>
      <sheetName val="Analisa__BOW2"/>
      <sheetName val="API610_Process_Data2"/>
      <sheetName val="API610_Type_BB2"/>
      <sheetName val="API610_Type_OH2"/>
      <sheetName val="API610_Type_VS2"/>
      <sheetName val="Ur_Agregat2"/>
      <sheetName val="Anl_Ls(15)2"/>
      <sheetName val="HSD_(8)2"/>
      <sheetName val="ISIAN_(2)2"/>
      <sheetName val="sal_&amp;_galian2"/>
      <sheetName val="bahu_jalan2"/>
      <sheetName val="_An-Str_2"/>
      <sheetName val="Beban_Box_culvert2"/>
      <sheetName val="ANALISA_SOFT2"/>
      <sheetName val="Pipe_Bridge2"/>
      <sheetName val="Conveyor_Bridge2"/>
      <sheetName val="Pekerjaan_Luar2"/>
      <sheetName val="B_Processing_I3"/>
      <sheetName val="B_Processing_II3"/>
      <sheetName val="B_Processing_III3"/>
      <sheetName val="B_Processing_IV3"/>
      <sheetName val="B_Processing_V3"/>
      <sheetName val="B__Utility3"/>
      <sheetName val="Analisa_Gabungan2"/>
      <sheetName val="HARGA_SATUAN_UPAH_PEKERJA2"/>
      <sheetName val="terbilang_rp2"/>
      <sheetName val="H_Satuan_Dasar2"/>
      <sheetName val="bahan_1"/>
      <sheetName val="TE_TS_FA_LAN_MATV1"/>
      <sheetName val="THPDMoi___2_1"/>
      <sheetName val="dongia__2_1"/>
      <sheetName val="TONG_HOP_VL_NC1"/>
      <sheetName val="TONGKE3p_1"/>
      <sheetName val="TH_VL__NC__DDHT_Thanhphuoc1"/>
      <sheetName val="DON_GIA1"/>
      <sheetName val="t_h_HA_THE1"/>
      <sheetName val="CHITIET_VL_NC_TT__1p1"/>
      <sheetName val="TONG_HOP_VL_NC_TT1"/>
      <sheetName val="TH_XL1"/>
      <sheetName val="CHITIET_VL_NC1"/>
      <sheetName val="CHITIET_VL_NC_TT_3p1"/>
      <sheetName val="KPVC_BD_1"/>
      <sheetName val="Prog_CD1"/>
      <sheetName val="Analisa_Upah_&amp;_Bahan_Plum2"/>
      <sheetName val="rab_-_persiapan_&amp;_lantai-11"/>
      <sheetName val="komp_awal1"/>
      <sheetName val="LAL_-_PASAR_PAGI_1"/>
      <sheetName val="ANALISA__(BARU)1"/>
      <sheetName val="penawaran_elianto1"/>
      <sheetName val="Harga_Bahan_&amp;_Upah_1"/>
      <sheetName val="Harga_sewa_alat1"/>
      <sheetName val="MATERIAL_ANALISA1"/>
      <sheetName val="Bek_Sloof2"/>
      <sheetName val="Sumber_Daya1"/>
      <sheetName val="Bangunan_Utama1"/>
      <sheetName val="BQ_(extern)1"/>
      <sheetName val="HRGA_SATUAN_UPAH-BAHAN1"/>
      <sheetName val="AHS_1"/>
      <sheetName val="HSD_Alat1"/>
      <sheetName val="HSD_Bahan1"/>
      <sheetName val="Lamp_21"/>
      <sheetName val="HSD_Upah1"/>
      <sheetName val="Lamp_11"/>
      <sheetName val="rab_lt_2_bo1"/>
      <sheetName val="Hrg_Bhn_&amp;_Upah1"/>
      <sheetName val="RAP_(2)2"/>
      <sheetName val="List_Rate1"/>
      <sheetName val="Other_PO's1"/>
      <sheetName val="Contract_&amp;V_O1"/>
      <sheetName val="DAFTAR_71"/>
      <sheetName val="ADD_2_(1)1"/>
      <sheetName val="H_SAT1"/>
      <sheetName val="Kuantitas___Harga1"/>
      <sheetName val="AHS_Marka1"/>
      <sheetName val="AHS_Aspal1"/>
      <sheetName val="Estimaswi_Staff1"/>
      <sheetName val="Estimasi_orang_labor1"/>
      <sheetName val="Sat_Das1"/>
      <sheetName val="Rekap_All_me1"/>
      <sheetName val="4__Elektrikal1"/>
      <sheetName val="ANALISA_HARGA_SATUAN1"/>
      <sheetName val="REKAP_AHS_Lansekap1"/>
      <sheetName val="Pekerjaan_Utama1"/>
      <sheetName val="HARGA_MATERIAL1"/>
      <sheetName val="B_Conveyor2"/>
      <sheetName val="M_O_S_2"/>
      <sheetName val="B_Processing_I4"/>
      <sheetName val="B_Processing_II4"/>
      <sheetName val="B_Processing_III4"/>
      <sheetName val="B_Processing_IV4"/>
      <sheetName val="B_Processing_V4"/>
      <sheetName val="B_Produksi(skm)1"/>
      <sheetName val="B__Utility4"/>
      <sheetName val="Bill_rekap1"/>
      <sheetName val="Lab_E_(FKU)1"/>
      <sheetName val="Anal__Pancang5"/>
      <sheetName val="UP_MINOR1"/>
      <sheetName val="LE_Total(G_Summ_Proj)1"/>
      <sheetName val="Bill_of_Qty_MEP1"/>
      <sheetName val="Analisa_ME_1"/>
      <sheetName val="Rekap_Prelim1"/>
      <sheetName val="Analisa_Baku_STR_ARS1"/>
      <sheetName val="SAT_UPH&amp;BHN1"/>
      <sheetName val="Cover_Daf_21"/>
      <sheetName val="Prod_021"/>
      <sheetName val="EVA_11"/>
      <sheetName val="ANALISA_AGGR1"/>
      <sheetName val="URAIAN_ANALISA__21"/>
      <sheetName val="ANALISA_HARGA1"/>
      <sheetName val="3_Koef_Alat1"/>
      <sheetName val="Bor_pile1"/>
      <sheetName val="Progres_Rasio_LR1"/>
      <sheetName val="RAP_Change1"/>
      <sheetName val="DATA_PROYEK1"/>
      <sheetName val="Analisa_Harsat1"/>
      <sheetName val="Analisa_Harsat_CCO_Intern1"/>
      <sheetName val="AnHarSat_Real_Saat_Ini1"/>
      <sheetName val="AnHarSat_Real_Sd_Saat_Lalu1"/>
      <sheetName val="Rekap_RAP1"/>
      <sheetName val="Cost_Control_Utk_Perub_RAP1"/>
      <sheetName val="Sel_Dev1"/>
      <sheetName val="Progress_Ekstern1"/>
      <sheetName val="Harsat_Alat1"/>
      <sheetName val="Harsat_SubKon1"/>
      <sheetName val="Laporan_Harian1"/>
      <sheetName val="Hrn_I1"/>
      <sheetName val="Hrn_II1"/>
      <sheetName val="Hrn_III1"/>
      <sheetName val="BA_Pemeriksaan1"/>
      <sheetName val="R__RapatCCO1"/>
      <sheetName val="Biaya_LONSTAD1"/>
      <sheetName val="Laporan_Mingguan1"/>
      <sheetName val="Rekap_MC1"/>
      <sheetName val="BA_Fisik1"/>
      <sheetName val="Evaluasi_CCO1"/>
      <sheetName val="Hsl_Evaluasi1"/>
      <sheetName val="Lap_Pek_21"/>
      <sheetName val="Lap_Pek_11"/>
      <sheetName val="Penilaian_Hasil_FHO1"/>
      <sheetName val="Penilaian_Hasil_PHO1"/>
      <sheetName val="Penyampaian_Evaluasi1"/>
      <sheetName val="Permhnan_CCO21"/>
      <sheetName val="Permhnan_FHO1"/>
      <sheetName val="Permhnan_PHO1"/>
      <sheetName val="Persetujuan_CCO21"/>
      <sheetName val="Pemakaian_Bahan1"/>
      <sheetName val="Pengadaan_Bahan1"/>
      <sheetName val="Volume_Mingguan1"/>
      <sheetName val="Laporan_Bulanan1"/>
      <sheetName val="Schedule_Ekstern1"/>
      <sheetName val="Rekap_Sisa_Bahan1"/>
      <sheetName val="RAP_Sisa1"/>
      <sheetName val="EARNED_VALUE1"/>
      <sheetName val="Permhnan_UM1"/>
      <sheetName val="Und__RptFHO1"/>
      <sheetName val="Und__RptPHO1"/>
      <sheetName val="Bill_2__PL_-_SUPPLY_A2"/>
      <sheetName val="Harsat_Bahan2"/>
      <sheetName val="Ans_Kom_Precast3"/>
      <sheetName val="Koefisien_Besi_(_hit__bareng_)2"/>
      <sheetName val="Harsat_Upah2"/>
      <sheetName val="Cost_CCTV2"/>
      <sheetName val="HARGA_ALAT2"/>
      <sheetName val="Cover__x_2"/>
      <sheetName val="Harga_ME_2"/>
      <sheetName val="DAFTAR_HARGA1"/>
      <sheetName val="Master_Data2"/>
      <sheetName val="1_0_견적기준(입력)"/>
      <sheetName val="단가표(2013_09_02)"/>
      <sheetName val="Rincian_SIM1"/>
      <sheetName val="Regenerator__Concrete_Structur1"/>
      <sheetName val="HSP_UPAH&amp;BAHAN1"/>
      <sheetName val="Harga_Sat_1"/>
      <sheetName val="AGG_A2"/>
      <sheetName val="AGG_B2"/>
      <sheetName val="DAFTAR_BAHAN1"/>
      <sheetName val="DAFTAR_ALAT1"/>
      <sheetName val="PAS__BATU1"/>
      <sheetName val="D2_81"/>
      <sheetName val="Hrg_Sat1"/>
      <sheetName val="Harga_Dasar1"/>
      <sheetName val="rincian_A1"/>
      <sheetName val="h_satuan_pekerjaan1"/>
      <sheetName val="Analisa_ME_(2)1"/>
      <sheetName val="Bill_2__PL___SUPPLY_A1"/>
      <sheetName val="PRIME_COAT1"/>
      <sheetName val="Ktr_Cbg_1"/>
      <sheetName val="Harga_Bahan1"/>
      <sheetName val="Weight_Bridge1"/>
      <sheetName val="Analisa__BOW1"/>
      <sheetName val="API610_Process_Data1"/>
      <sheetName val="API610_Type_BB1"/>
      <sheetName val="API610_Type_OH1"/>
      <sheetName val="API610_Type_VS1"/>
      <sheetName val="Ur_Agregat1"/>
      <sheetName val="Anl_Ls(15)1"/>
      <sheetName val="HSD_(8)1"/>
      <sheetName val="ISIAN_(2)1"/>
      <sheetName val="sal_&amp;_galian1"/>
      <sheetName val="bahu_jalan1"/>
      <sheetName val="_An-Str_1"/>
      <sheetName val="Beban_Box_culvert1"/>
      <sheetName val="ANALISA_SOFT1"/>
      <sheetName val="Pipe_Bridge1"/>
      <sheetName val="Conveyor_Bridge1"/>
      <sheetName val="Pekerjaan_Luar1"/>
      <sheetName val="B_Processing_I1"/>
      <sheetName val="B_Processing_II1"/>
      <sheetName val="B_Processing_III1"/>
      <sheetName val="B_Processing_IV1"/>
      <sheetName val="B_Processing_V1"/>
      <sheetName val="B__Utility1"/>
      <sheetName val="Analisa_Gabungan1"/>
      <sheetName val="HARGA_SATUAN_UPAH_PEKERJA1"/>
      <sheetName val="terbilang_rp1"/>
      <sheetName val="H_Satuan_Dasar1"/>
      <sheetName val="bahan_"/>
      <sheetName val="Prog_CD"/>
      <sheetName val="Analisa_Upah_&amp;_Bahan_Plum1"/>
      <sheetName val="rab_-_persiapan_&amp;_lantai-1"/>
      <sheetName val="komp_awal"/>
      <sheetName val="ANALISA__(BARU)"/>
      <sheetName val="Bek_Sloof1"/>
      <sheetName val="Sumber_Daya"/>
      <sheetName val="HRGA_SATUAN_UPAH-BAHAN"/>
      <sheetName val="AHS_"/>
      <sheetName val="HSD_Alat"/>
      <sheetName val="HSD_Bahan"/>
      <sheetName val="Lamp_2"/>
      <sheetName val="HSD_Upah"/>
      <sheetName val="Lamp_1"/>
      <sheetName val="Hrg_Bhn_&amp;_Upah"/>
      <sheetName val="RAP_(2)1"/>
      <sheetName val="List_Rate"/>
      <sheetName val="Other_PO's"/>
      <sheetName val="Contract_&amp;V_O"/>
      <sheetName val="ADD_2_(1)"/>
      <sheetName val="H_SAT"/>
      <sheetName val="Estimaswi_Staff"/>
      <sheetName val="Estimasi_orang_labor"/>
      <sheetName val="Sat_Das"/>
      <sheetName val="Rekap_All_me"/>
      <sheetName val="4__Elektrikal"/>
      <sheetName val="ANALISA_HARGA_SATUAN"/>
      <sheetName val="REKAP_AHS_Lansekap"/>
      <sheetName val="Pekerjaan_Utama"/>
      <sheetName val="HARGA_MATERIAL"/>
      <sheetName val="B_Conveyor1"/>
      <sheetName val="M_O_S_1"/>
      <sheetName val="B_Processing_I2"/>
      <sheetName val="B_Processing_II2"/>
      <sheetName val="B_Processing_III2"/>
      <sheetName val="B_Processing_IV2"/>
      <sheetName val="B_Processing_V2"/>
      <sheetName val="B_Produksi(skm)"/>
      <sheetName val="B__Utility2"/>
      <sheetName val="Bill_rekap"/>
      <sheetName val="Lab_E_(FKU)"/>
      <sheetName val="Anal__Pancang3"/>
      <sheetName val="UP_MINOR"/>
      <sheetName val="LE_Total(G_Summ_Proj)"/>
      <sheetName val="Bill_of_Qty_MEP"/>
      <sheetName val="Analisa_ME_"/>
      <sheetName val="Rekap_Prelim"/>
      <sheetName val="Analisa_Baku_STR_ARS"/>
      <sheetName val="SAT_UPH&amp;BHN"/>
      <sheetName val="Cover_Daf_2"/>
      <sheetName val="Bor_pile"/>
      <sheetName val="Progres_Rasio_LR"/>
      <sheetName val="RAP_Change"/>
      <sheetName val="DATA_PROYEK"/>
      <sheetName val="Analisa_Harsat"/>
      <sheetName val="Analisa_Harsat_CCO_Intern"/>
      <sheetName val="AnHarSat_Real_Saat_Ini"/>
      <sheetName val="AnHarSat_Real_Sd_Saat_Lalu"/>
      <sheetName val="Rekap_RAP"/>
      <sheetName val="Cost_Control_Utk_Perub_RAP"/>
      <sheetName val="Sel_Dev"/>
      <sheetName val="Progress_Ekstern"/>
      <sheetName val="Harsat_Alat"/>
      <sheetName val="Harsat_SubKon"/>
      <sheetName val="Laporan_Harian"/>
      <sheetName val="Hrn_I"/>
      <sheetName val="Hrn_II"/>
      <sheetName val="Hrn_III"/>
      <sheetName val="BA_Pemeriksaan"/>
      <sheetName val="R__RapatCCO"/>
      <sheetName val="Biaya_LONSTAD"/>
      <sheetName val="Laporan_Mingguan"/>
      <sheetName val="Rekap_MC"/>
      <sheetName val="BA_Fisik"/>
      <sheetName val="Evaluasi_CCO"/>
      <sheetName val="Hsl_Evaluasi"/>
      <sheetName val="Lap_Pek_2"/>
      <sheetName val="Lap_Pek_1"/>
      <sheetName val="Penilaian_Hasil_FHO"/>
      <sheetName val="Penilaian_Hasil_PHO"/>
      <sheetName val="Penyampaian_Evaluasi"/>
      <sheetName val="Permhnan_CCO2"/>
      <sheetName val="Permhnan_FHO"/>
      <sheetName val="Permhnan_PHO"/>
      <sheetName val="Persetujuan_CCO2"/>
      <sheetName val="Pemakaian_Bahan"/>
      <sheetName val="Pengadaan_Bahan"/>
      <sheetName val="Volume_Mingguan"/>
      <sheetName val="Laporan_Bulanan"/>
      <sheetName val="Schedule_Ekstern"/>
      <sheetName val="Rekap_Sisa_Bahan"/>
      <sheetName val="RAP_Sisa"/>
      <sheetName val="EARNED_VALUE"/>
      <sheetName val="Permhnan_UM"/>
      <sheetName val="Und__RptFHO"/>
      <sheetName val="Und__RptPHO"/>
      <sheetName val="rekap-e20_(USD)10"/>
      <sheetName val="BQ-E20-02_(USD)10"/>
      <sheetName val="BQ_(3)10"/>
      <sheetName val="BQ_(2)10"/>
      <sheetName val="Cover_(x)10"/>
      <sheetName val="Cor_Apt10"/>
      <sheetName val="Cover_Daf-210"/>
      <sheetName val="H_Satuan9"/>
      <sheetName val="Sales_Parameter10"/>
      <sheetName val="an__struktur9"/>
      <sheetName val="rek_det_1-39"/>
      <sheetName val="Man_Power8"/>
      <sheetName val="HRG_BHN9"/>
      <sheetName val="Daftar_Upah8"/>
      <sheetName val="Grand_summary8"/>
      <sheetName val="Plumbing_&amp;_Fire8"/>
      <sheetName val="Mat_Mek8"/>
      <sheetName val="Mat_Elk8"/>
      <sheetName val="UPAH_&amp;_BHN_ARS8"/>
      <sheetName val="AHS_ARS8"/>
      <sheetName val="E20-02Guest_House7"/>
      <sheetName val="HARGA_SATUAN8"/>
      <sheetName val="blok_78"/>
      <sheetName val="DAF_ALAT7"/>
      <sheetName val="Bill_2__PL_-_SUPPLY_A7"/>
      <sheetName val="Harsat_Bahan7"/>
      <sheetName val="Agregat_Halus_&amp;_Kasar8"/>
      <sheetName val="rek_det_1_37"/>
      <sheetName val="Fire_Fighting8"/>
      <sheetName val="Item_Kompensasi8"/>
      <sheetName val="Basic_Price7"/>
      <sheetName val="Agregat_Halus___Kasar7"/>
      <sheetName val="div_87"/>
      <sheetName val="div_37"/>
      <sheetName val="div_47"/>
      <sheetName val="div_57"/>
      <sheetName val="div_67"/>
      <sheetName val="div_77"/>
      <sheetName val="div_97"/>
      <sheetName val="Rekap_Biaya7"/>
      <sheetName val="List_material8"/>
      <sheetName val="REKAP_PANEL8"/>
      <sheetName val="HB_8"/>
      <sheetName val="harga_lama7"/>
      <sheetName val="DAFTAR_HARGA_SATUAN_MATERIAL7"/>
      <sheetName val="Rkap_Bya7"/>
      <sheetName val="Pek__Utama7"/>
      <sheetName val="Affiliate_With_Reporting_Unit7"/>
      <sheetName val="Exchange_Rates7"/>
      <sheetName val="Ans_Kom_Precast8"/>
      <sheetName val="Koefisien_Besi_(_hit__bareng_)7"/>
      <sheetName val="Bill_No__17"/>
      <sheetName val="Bill_No_3_Basement7"/>
      <sheetName val="Harsat_Upah7"/>
      <sheetName val="An_Arsitektur7"/>
      <sheetName val="An_Struktur7"/>
      <sheetName val="D_&amp;_W_sizes7"/>
      <sheetName val="BOQ_KSN7"/>
      <sheetName val="HAR_SAT7"/>
      <sheetName val="Anal__Pancang10"/>
      <sheetName val="Rekap_Direct_Cost7"/>
      <sheetName val="Anl_+7"/>
      <sheetName val="REKAP_ME-I7"/>
      <sheetName val="hrg-sat_pek7"/>
      <sheetName val="Jembatan_I7"/>
      <sheetName val="Cost_CCTV7"/>
      <sheetName val="HARGA_ALAT7"/>
      <sheetName val="Cover__x_7"/>
      <sheetName val="Harga_ME_7"/>
      <sheetName val="DAFTAR_HARGA6"/>
      <sheetName val="Master_Data7"/>
      <sheetName val="1_0_견적기준(입력)5"/>
      <sheetName val="단가표(2013_09_02)5"/>
      <sheetName val="Rincian_SIM6"/>
      <sheetName val="Regenerator__Concrete_Structur6"/>
      <sheetName val="HSP_UPAH&amp;BAHAN6"/>
      <sheetName val="Harga_Sat_6"/>
      <sheetName val="AGG_A7"/>
      <sheetName val="AGG_B7"/>
      <sheetName val="DAFTAR_BAHAN6"/>
      <sheetName val="DAFTAR_ALAT6"/>
      <sheetName val="PAS__BATU6"/>
      <sheetName val="D2_86"/>
      <sheetName val="Hrg_Sat6"/>
      <sheetName val="Harga_Dasar6"/>
      <sheetName val="rincian_A6"/>
      <sheetName val="h_satuan_pekerjaan6"/>
      <sheetName val="Analisa_ME_(2)6"/>
      <sheetName val="Bill_2__PL___SUPPLY_A6"/>
      <sheetName val="PRIME_COAT6"/>
      <sheetName val="Ktr_Cbg_6"/>
      <sheetName val="Harga_Bahan6"/>
      <sheetName val="Weight_Bridge6"/>
      <sheetName val="Analisa__BOW6"/>
      <sheetName val="API610_Process_Data6"/>
      <sheetName val="API610_Type_BB6"/>
      <sheetName val="API610_Type_OH6"/>
      <sheetName val="API610_Type_VS6"/>
      <sheetName val="Ur_Agregat6"/>
      <sheetName val="Anl_Ls(15)6"/>
      <sheetName val="HSD_(8)6"/>
      <sheetName val="ISIAN_(2)6"/>
      <sheetName val="sal_&amp;_galian6"/>
      <sheetName val="bahu_jalan6"/>
      <sheetName val="_An-Str_6"/>
      <sheetName val="Beban_Box_culvert6"/>
      <sheetName val="Daf_11"/>
      <sheetName val="ANALISA_SOFT6"/>
      <sheetName val="Pipe_Bridge6"/>
      <sheetName val="Conveyor_Bridge6"/>
      <sheetName val="Pekerjaan_Luar6"/>
      <sheetName val="B_Processing_I9"/>
      <sheetName val="B_Processing_II9"/>
      <sheetName val="B_Processing_III9"/>
      <sheetName val="B_Processing_IV9"/>
      <sheetName val="B_Processing_V9"/>
      <sheetName val="B__Utility9"/>
      <sheetName val="Analisa_Gabungan6"/>
      <sheetName val="HARGA_SATUAN_UPAH_PEKERJA6"/>
      <sheetName val="terbilang_rp6"/>
      <sheetName val="H_Satuan_Dasar6"/>
      <sheetName val="bahan_5"/>
      <sheetName val="TE_TS_FA_LAN_MATV5"/>
      <sheetName val="THPDMoi___2_5"/>
      <sheetName val="dongia__2_5"/>
      <sheetName val="TONG_HOP_VL_NC5"/>
      <sheetName val="TONGKE3p_5"/>
      <sheetName val="TH_VL__NC__DDHT_Thanhphuoc5"/>
      <sheetName val="DON_GIA5"/>
      <sheetName val="t_h_HA_THE5"/>
      <sheetName val="CHITIET_VL_NC_TT__1p5"/>
      <sheetName val="TONG_HOP_VL_NC_TT5"/>
      <sheetName val="TH_XL5"/>
      <sheetName val="CHITIET_VL_NC5"/>
      <sheetName val="CHITIET_VL_NC_TT_3p5"/>
      <sheetName val="KPVC_BD_5"/>
      <sheetName val="Prog_CD5"/>
      <sheetName val="Analisa_Upah_&amp;_Bahan_Plum6"/>
      <sheetName val="rab_-_persiapan_&amp;_lantai-15"/>
      <sheetName val="komp_awal5"/>
      <sheetName val="LAL_-_PASAR_PAGI_5"/>
      <sheetName val="ANALISA__(BARU)5"/>
      <sheetName val="penawaran_elianto5"/>
      <sheetName val="Harga_Bahan_&amp;_Upah_5"/>
      <sheetName val="Harga_sewa_alat5"/>
      <sheetName val="MATERIAL_ANALISA5"/>
      <sheetName val="Bek_Sloof6"/>
      <sheetName val="Sumber_Daya5"/>
      <sheetName val="Bangunan_Utama5"/>
      <sheetName val="BQ_(extern)5"/>
      <sheetName val="HRGA_SATUAN_UPAH-BAHAN5"/>
      <sheetName val="Commodity_Codes_6_03_15"/>
      <sheetName val="AHS_5"/>
      <sheetName val="HSD_Alat5"/>
      <sheetName val="HSD_Bahan5"/>
      <sheetName val="Lamp_25"/>
      <sheetName val="HSD_Upah5"/>
      <sheetName val="Lamp_15"/>
      <sheetName val="rab_lt_2_bo5"/>
      <sheetName val="Hrg_Bhn_&amp;_Upah5"/>
      <sheetName val="RAP_(2)6"/>
      <sheetName val="List_Rate5"/>
      <sheetName val="Other_PO's5"/>
      <sheetName val="Contract_&amp;V_O5"/>
      <sheetName val="DAFTAR_75"/>
      <sheetName val="Upah n Bahan"/>
      <sheetName val="sewa alat"/>
      <sheetName val="PT.GENTA"/>
      <sheetName val="LPJ-Bm"/>
      <sheetName val="HARVEST02"/>
      <sheetName val="FAK"/>
      <sheetName val="Kt"/>
      <sheetName val="Sheet3"/>
      <sheetName val="ANALISA TENDER"/>
      <sheetName val="An-Alat"/>
      <sheetName val="Bahan+Upah"/>
      <sheetName val="RASK ALL"/>
      <sheetName val="ANALISA E~DIVISI 7.1"/>
      <sheetName val="D8(1)"/>
      <sheetName val="ANALISA ALAT"/>
      <sheetName val="REKAP E"/>
      <sheetName val="REKAP SNI"/>
      <sheetName val="Eq"/>
      <sheetName val="POMPA"/>
      <sheetName val="LAK-EQ"/>
      <sheetName val="L3 An H Sat Mob"/>
      <sheetName val="Absen 4"/>
      <sheetName val="Koreksi Aritmatika"/>
      <sheetName val="Pertumbuhan"/>
      <sheetName val="RKUPRKUF"/>
      <sheetName val="Admin"/>
      <sheetName val="Upah_Bahan1"/>
      <sheetName val="LR_LAIN2"/>
      <sheetName val="REF.ONLY"/>
      <sheetName val="AHS BETON-print"/>
      <sheetName val="harsat kusen-print"/>
      <sheetName val="HARSAT MATERIAL-print"/>
      <sheetName val="HARSAT MATERIAL (2)"/>
      <sheetName val="Sum AHS-print"/>
      <sheetName val="AKUN"/>
      <sheetName val="h.sat-bbm"/>
      <sheetName val="DatabaseBarang"/>
      <sheetName val="AHSSNI"/>
      <sheetName val="index"/>
      <sheetName val="Form AHS"/>
      <sheetName val="bill qty"/>
      <sheetName val="Analisa (ok)"/>
      <sheetName val="BARU-3"/>
      <sheetName val="BARU-4 "/>
      <sheetName val="LAMA-3"/>
      <sheetName val="LAMA-4"/>
      <sheetName val="Ra Pdptn"/>
      <sheetName val="U"/>
      <sheetName val="E.Adm"/>
      <sheetName val="TB"/>
      <sheetName val="Balok L_2"/>
      <sheetName val="Spec ME"/>
      <sheetName val="PileCap"/>
      <sheetName val="Bill 1"/>
      <sheetName val="Bill 6"/>
      <sheetName val="Bill 5"/>
      <sheetName val="EVAL-ANAL"/>
      <sheetName val="div-2"/>
      <sheetName val="Hsatuan-OK"/>
      <sheetName val="Upah_Bahan2"/>
      <sheetName val="schdl"/>
      <sheetName val="Agt Hls&amp;Ksr"/>
      <sheetName val="AG"/>
      <sheetName val="bahan upah"/>
      <sheetName val="meth hsl nego"/>
      <sheetName val="BOM_STRXWARE"/>
      <sheetName val="Unit Cost"/>
      <sheetName val="Ana1"/>
      <sheetName val="SP"/>
      <sheetName val="DivIV"/>
      <sheetName val="DivV"/>
      <sheetName val="DivVII"/>
      <sheetName val="BQ ARS"/>
      <sheetName val="NS GD.UTAMA"/>
      <sheetName val="Unit Rate"/>
      <sheetName val="Unit Rate (2)"/>
      <sheetName val="SATUAN JADI "/>
      <sheetName val="Breakdown"/>
      <sheetName val="DAF-BAHAN"/>
      <sheetName val="DAF-UPAH"/>
      <sheetName val="TNHC"/>
      <sheetName val="anls_alat"/>
      <sheetName val="HARG SAT"/>
      <sheetName val="ANA-C"/>
      <sheetName val="Report detil kondisi"/>
      <sheetName val="detil kondisi"/>
      <sheetName val="BQ-Structur"/>
      <sheetName val="Rekap RAP real (2)"/>
      <sheetName val="NOPER"/>
      <sheetName val="Rot-Pack"/>
      <sheetName val="STEP"/>
      <sheetName val="Analisa SNI STANDART "/>
      <sheetName val="Rp"/>
      <sheetName val="IMPEADENCE MAP 취수장"/>
      <sheetName val="CONTROL"/>
      <sheetName val="Daf Peralatan"/>
      <sheetName val="Daf Upah &amp; Bahan"/>
      <sheetName val="Jadwal Plks"/>
      <sheetName val="Pricing-2"/>
      <sheetName val="D-3 (M)"/>
      <sheetName val="rekap str_ars"/>
      <sheetName val="Kolom"/>
      <sheetName val="RUMUS BTL"/>
      <sheetName val="hrg sat1"/>
      <sheetName val="Rekap "/>
      <sheetName val="UNTUNG RUGI"/>
      <sheetName val="Master Edit"/>
      <sheetName val="KOEF"/>
      <sheetName val="TOEVOER"/>
      <sheetName val="tifico"/>
      <sheetName val="july"/>
      <sheetName val="STAFFSCHED "/>
      <sheetName val="PNT-QUOT-#3"/>
      <sheetName val="Analisa Precast"/>
      <sheetName val="Sum AHS"/>
      <sheetName val="Tabel material"/>
      <sheetName val="PS"/>
      <sheetName val="proses"/>
      <sheetName val="R0"/>
      <sheetName val="Needed"/>
      <sheetName val="6-AGREGAT"/>
      <sheetName val="name"/>
      <sheetName val="Balok"/>
      <sheetName val="Pondasi"/>
      <sheetName val="Pendahuluan"/>
      <sheetName val="Sloof"/>
      <sheetName val="TOWN"/>
      <sheetName val="J"/>
      <sheetName val="Ven"/>
      <sheetName val="ANALISA ELC"/>
      <sheetName val="304-06"/>
      <sheetName val="DETAIL"/>
      <sheetName val="Lantai 1 ME"/>
      <sheetName val="Cover PT. MSCS"/>
      <sheetName val="BQ Finishes &amp; ME"/>
      <sheetName val="Loose furniture"/>
      <sheetName val="Fixed furniture"/>
      <sheetName val=" Sum MEP"/>
      <sheetName val="ELECTRICAL"/>
      <sheetName val="MECHANICAL"/>
      <sheetName val="Material Ars"/>
      <sheetName val="12"/>
      <sheetName val="13"/>
      <sheetName val="7"/>
      <sheetName val="8"/>
      <sheetName val="6"/>
      <sheetName val="11"/>
      <sheetName val="5"/>
      <sheetName val="FEB06"/>
      <sheetName val="AHSP"/>
      <sheetName val="Baja IWF"/>
      <sheetName val="Baja Kanal C Siku"/>
      <sheetName val="LIST"/>
      <sheetName val="An_pdkg"/>
      <sheetName val="2(SI-23mrt-PIT)"/>
      <sheetName val="REKTOR"/>
      <sheetName val="DEKAN"/>
      <sheetName val="hasat"/>
      <sheetName val="Daf_upah"/>
      <sheetName val="TERBILANG"/>
      <sheetName val="Analat"/>
      <sheetName val="INF"/>
      <sheetName val="Art"/>
      <sheetName val="CPAoC"/>
      <sheetName val="Gaji-Bag"/>
      <sheetName val="SNI"/>
      <sheetName val="Backup komp"/>
      <sheetName val="Currency Rate"/>
      <sheetName val="B"/>
      <sheetName val="AHSrutin"/>
      <sheetName val="ANALISA-HST"/>
      <sheetName val="product"/>
      <sheetName val="PNT"/>
      <sheetName val="Anal-Grout!Back!Water"/>
      <sheetName val="AHSP'05"/>
      <sheetName val="Daftar Hutang Mei 2018"/>
      <sheetName val="PAS"/>
      <sheetName val="BK1bln"/>
      <sheetName val="TCashP"/>
      <sheetName val="TCashWP"/>
      <sheetName val="LPF-01 ; RKK-01"/>
      <sheetName val="LBP-01"/>
      <sheetName val="Anal "/>
      <sheetName val="5-ALAT(1)"/>
      <sheetName val="rap rinci"/>
      <sheetName val="Persiapan"/>
      <sheetName val="Fill this out first..."/>
      <sheetName val="DIV.1"/>
      <sheetName val="eqpmad2"/>
      <sheetName val="adukan "/>
      <sheetName val="jgn dihapus!"/>
      <sheetName val="EQ_an"/>
      <sheetName val="UP_an"/>
      <sheetName val="Factor"/>
      <sheetName val="BOQ CBM"/>
      <sheetName val="Sat Bah &amp; Up"/>
      <sheetName val="Master 1.0"/>
      <sheetName val="Peralatan (2)"/>
      <sheetName val="Dartar Upah dan Bahan"/>
      <sheetName val="Uph,Bhn&amp;alat"/>
      <sheetName val="Info Umum"/>
      <sheetName val="EE-PROP"/>
      <sheetName val="8.4.1.Marka "/>
      <sheetName val="Encl -14A"/>
      <sheetName val="SUM-IF"/>
      <sheetName val="SAT"/>
      <sheetName val="AC INST MEI"/>
      <sheetName val="MATE"/>
      <sheetName val="SKEDUL AV-05"/>
      <sheetName val="ANALISA_OK"/>
      <sheetName val="DATA_BASE"/>
      <sheetName val="Sheet15"/>
      <sheetName val="PDPT_-_BL"/>
      <sheetName val="Daf_Material"/>
      <sheetName val="Kuantitas_&amp;_Harga"/>
      <sheetName val="Div_10"/>
      <sheetName val="ANALISA_railing"/>
      <sheetName val="AHS_pricing_"/>
      <sheetName val="Jdwal_bln"/>
      <sheetName val="PDPT_-_BL1"/>
      <sheetName val="Daf_Material1"/>
      <sheetName val="Daf_Upah1"/>
      <sheetName val="Kuantitas_&amp;_Harga1"/>
      <sheetName val="Div_101"/>
      <sheetName val="ANALISA_railing1"/>
      <sheetName val="AHS_pricing_1"/>
      <sheetName val="Jdwal_bln1"/>
      <sheetName val="JAD-PEL"/>
      <sheetName val="AKP"/>
      <sheetName val="Bi-BANK"/>
      <sheetName val="BU"/>
      <sheetName val="PRLTN"/>
      <sheetName val="R_BOS"/>
      <sheetName val="R_PRLT"/>
      <sheetName val="R_UPH"/>
      <sheetName val="RBP_1"/>
      <sheetName val="RBP-MAT"/>
      <sheetName val="RBP-SKON"/>
      <sheetName val="RUPA2"/>
      <sheetName val="DISBIA"/>
      <sheetName val="BBM"/>
      <sheetName val="BRK-DWN"/>
      <sheetName val="MTRL"/>
      <sheetName val="R_BANK"/>
      <sheetName val="R_PP"/>
      <sheetName val="R_RUPA"/>
      <sheetName val="RBP"/>
      <sheetName val="SKAT"/>
      <sheetName val="SURAT"/>
      <sheetName val="SBDY Jemb Tayan"/>
      <sheetName val="REKAP_"/>
      <sheetName val="Analisa_HSP"/>
      <sheetName val="ANAL_2_1"/>
      <sheetName val="LAMP_2_2"/>
      <sheetName val="610_05"/>
      <sheetName val="610_06"/>
      <sheetName val="610_07"/>
      <sheetName val="610_08"/>
      <sheetName val="ANALISA_PEK_UMUM"/>
      <sheetName val="Summary_Construction_Progress"/>
      <sheetName val="3_1_3"/>
      <sheetName val="3_1_7_"/>
      <sheetName val="10_1_(1)"/>
      <sheetName val="10_1_(5)"/>
      <sheetName val="10_1_(4)"/>
      <sheetName val="ME_TU"/>
      <sheetName val="ME_PL"/>
      <sheetName val="ANALISA_ALAT_BERAT"/>
      <sheetName val="COVER_BA_(2)"/>
      <sheetName val="BA_CCO"/>
      <sheetName val="AN__HS_PEK_BETON"/>
      <sheetName val="Up_&amp;_bhn"/>
      <sheetName val="List_Plant"/>
      <sheetName val="bahan_dan_upah"/>
      <sheetName val="Bab_6_-3(5)"/>
      <sheetName val="2_3(2)_Gor"/>
      <sheetName val="8_4_2_Rambu"/>
      <sheetName val="Harmat_Upah_&amp;_Bahan"/>
      <sheetName val="Rekap_Ahs"/>
      <sheetName val="nama_PT_"/>
      <sheetName val="Analis_ME"/>
      <sheetName val="4-Basic_Price"/>
      <sheetName val="Bill_1_-_9"/>
      <sheetName val="Bill_12"/>
      <sheetName val="Bill_10"/>
      <sheetName val="3_1_7"/>
      <sheetName val="rpp_1-5"/>
      <sheetName val="610_6"/>
      <sheetName val="rpp_1-6"/>
      <sheetName val="B_P"/>
      <sheetName val="Rekap_Total"/>
      <sheetName val="SBDY_Jemb_Tayan"/>
      <sheetName val="DAFTAR BAHAN D UPAH"/>
      <sheetName val="Agregat Halus &amp; K"/>
      <sheetName val="backup (new)"/>
      <sheetName val="Gol"/>
      <sheetName val="Kurs Rate"/>
      <sheetName val="Sched 2 (Procurement) "/>
      <sheetName val="ALAT1"/>
      <sheetName val="ALAT2 (TDK DIPAKAI)"/>
      <sheetName val="DIV10"/>
      <sheetName val="Material-mr"/>
      <sheetName val="Pipe and Shell"/>
      <sheetName val="Nozzle"/>
      <sheetName val="Agregat Halus &amp; K_x0000_K¨_x0003_"/>
      <sheetName val="_x0000_Þ]6_x0000__x0000__x0000__x0000__x0000__x0000__x0000__x0000__x0000_¨[6_x0000_`Ç/Þ]6_x0000_Þ[6_x0000_#_x0000_"/>
      <sheetName val="dia-in"/>
      <sheetName val="COST SUMM"/>
      <sheetName val="NM"/>
      <sheetName val="HSBHN"/>
      <sheetName val="Monthly"/>
      <sheetName val="BQ-Tenis"/>
      <sheetName val="Arsitektur"/>
      <sheetName val="cost-person-j.o."/>
      <sheetName val="BOQ_Aula"/>
      <sheetName val="Prelim"/>
      <sheetName val="rental1"/>
      <sheetName val="PABRIK (2)"/>
      <sheetName val="PO"/>
      <sheetName val="BD"/>
      <sheetName val="FAS"/>
      <sheetName val="Lamp-4 Sat-Das"/>
      <sheetName val="Bantuan Entry"/>
      <sheetName val="diskon"/>
      <sheetName val="03. Beban Rencana"/>
      <sheetName val="02. Outline Struktur"/>
      <sheetName val="01. Umum"/>
      <sheetName val="04. Desain Fondasi"/>
      <sheetName val="Estimate"/>
      <sheetName val="Bill_2"/>
      <sheetName val="3-DIV5"/>
      <sheetName val="struktur tdk dipakai"/>
      <sheetName val="Summary "/>
      <sheetName val="MT_an"/>
      <sheetName val="penggantian jembatan sawangan"/>
      <sheetName val="Marshal"/>
      <sheetName val="Anas"/>
      <sheetName val="An. Elektrikal"/>
      <sheetName val="UPAH BAHAN BKM"/>
      <sheetName val="analisa jalan"/>
      <sheetName val="B Q"/>
      <sheetName val="LMKC 3"/>
      <sheetName val="LMKC"/>
      <sheetName val="WIP"/>
      <sheetName val="RBP- 2"/>
      <sheetName val="RBP-3.1.2"/>
      <sheetName val="RBP-4"/>
      <sheetName val="Progress measurement Procedure"/>
      <sheetName val="11. Pekanan"/>
      <sheetName val="RAB DC pricing"/>
      <sheetName val="CF-satu"/>
      <sheetName val="CF Rp-USD"/>
      <sheetName val="대비표"/>
      <sheetName val="HRG BAHAN &amp; UPAH okk"/>
      <sheetName val="Analis Kusen okk"/>
      <sheetName val="MUP"/>
      <sheetName val="갑지"/>
      <sheetName val="CAB 2"/>
      <sheetName val="asumsi"/>
      <sheetName val="bahan, upah,alat"/>
      <sheetName val="lab_eng"/>
      <sheetName val="eqp"/>
      <sheetName val="upah-fu"/>
      <sheetName val="upah-smr"/>
      <sheetName val="HS-1"/>
      <sheetName val="HQ"/>
      <sheetName val="CRITERIA2"/>
      <sheetName val="Daf_12"/>
      <sheetName val="Daf_13"/>
      <sheetName val="div_27"/>
      <sheetName val="DAFTAR_BAHAN7"/>
      <sheetName val="DAFTAR_ALAT7"/>
      <sheetName val="PAS__BATU7"/>
      <sheetName val="PRIME_COAT7"/>
      <sheetName val="DAFTAR_HARGA7"/>
      <sheetName val="rincian_A7"/>
      <sheetName val="h_satuan_pekerjaan7"/>
      <sheetName val="Analisa_ME_(2)7"/>
      <sheetName val="Ktr_Cbg_7"/>
      <sheetName val="Harga_Sat_7"/>
      <sheetName val="Beban_Box_culvert7"/>
      <sheetName val="D2_87"/>
      <sheetName val="Harga_Bahan7"/>
      <sheetName val="Daf_17"/>
      <sheetName val="Rincian_SIM7"/>
      <sheetName val="Regenerator__Concrete_Structur7"/>
      <sheetName val="HSP_UPAH&amp;BAHAN7"/>
      <sheetName val="Daf_16"/>
      <sheetName val="Daf_14"/>
      <sheetName val="Daf_15"/>
      <sheetName val="rekap-e20_(USD)11"/>
      <sheetName val="BQ-E20-02_(USD)11"/>
      <sheetName val="BQ_(3)11"/>
      <sheetName val="BQ_(2)11"/>
      <sheetName val="Cover_(x)11"/>
      <sheetName val="Cor_Apt11"/>
      <sheetName val="Cover_Daf-211"/>
      <sheetName val="Sales_Parameter11"/>
      <sheetName val="H_Satuan10"/>
      <sheetName val="Man_Power9"/>
      <sheetName val="Mat_Mek9"/>
      <sheetName val="Mat_Elk9"/>
      <sheetName val="Plumbing_&amp;_Fire9"/>
      <sheetName val="HARGA_SATUAN9"/>
      <sheetName val="List_material9"/>
      <sheetName val="REKAP_PANEL9"/>
      <sheetName val="Daftar_Upah9"/>
      <sheetName val="Grand_summary9"/>
      <sheetName val="blok_79"/>
      <sheetName val="UPAH_&amp;_BHN_ARS9"/>
      <sheetName val="AHS_ARS9"/>
      <sheetName val="Agregat_Halus_&amp;_Kasar9"/>
      <sheetName val="E20-02Guest_House8"/>
      <sheetName val="rek_det_1_38"/>
      <sheetName val="Fire_Fighting9"/>
      <sheetName val="Item_Kompensasi9"/>
      <sheetName val="HB_9"/>
      <sheetName val="BOQ_KSN8"/>
      <sheetName val="Basic_Price8"/>
      <sheetName val="Agregat_Halus___Kasar8"/>
      <sheetName val="div_88"/>
      <sheetName val="div_28"/>
      <sheetName val="div_38"/>
      <sheetName val="div_48"/>
      <sheetName val="div_58"/>
      <sheetName val="div_68"/>
      <sheetName val="div_78"/>
      <sheetName val="div_98"/>
      <sheetName val="Rekap_Biaya8"/>
      <sheetName val="Rkap_Bya8"/>
      <sheetName val="DAFTAR_HARGA_SATUAN_MATERIAL8"/>
      <sheetName val="An_Arsitektur8"/>
      <sheetName val="An_Struktur8"/>
      <sheetName val="Affiliate_With_Reporting_Unit8"/>
      <sheetName val="Exchange_Rates8"/>
      <sheetName val="Rekap_Direct_Cost8"/>
      <sheetName val="harga_lama8"/>
      <sheetName val="DAF_ALAT8"/>
      <sheetName val="D_&amp;_W_sizes8"/>
      <sheetName val="HAR_SAT8"/>
      <sheetName val="hrg-sat_pek8"/>
      <sheetName val="Bill_No__18"/>
      <sheetName val="Bill_No_3_Basement8"/>
      <sheetName val="Jembatan_I8"/>
      <sheetName val="Pek__Utama8"/>
      <sheetName val="Anl_+8"/>
      <sheetName val="REKAP_ME-I8"/>
      <sheetName val="Cover__x_8"/>
      <sheetName val="HARGA_ALAT8"/>
      <sheetName val="Bill_2__PL_-_SUPPLY_A8"/>
      <sheetName val="Harsat_Bahan8"/>
      <sheetName val="Cost_CCTV8"/>
      <sheetName val="Koefisien_Besi_(_hit__bareng_)8"/>
      <sheetName val="Harsat_Upah8"/>
      <sheetName val="Ans_Kom_Precast9"/>
      <sheetName val="Harga_ME_8"/>
      <sheetName val="AGG_A8"/>
      <sheetName val="AGG_B8"/>
      <sheetName val="DAFTAR_BAHAN8"/>
      <sheetName val="DAFTAR_ALAT8"/>
      <sheetName val="PAS__BATU8"/>
      <sheetName val="Master_Data8"/>
      <sheetName val="PRIME_COAT8"/>
      <sheetName val="DAFTAR_HARGA8"/>
      <sheetName val="rincian_A8"/>
      <sheetName val="h_satuan_pekerjaan8"/>
      <sheetName val="Analisa_ME_(2)8"/>
      <sheetName val="Ktr_Cbg_8"/>
      <sheetName val="Harga_Sat_8"/>
      <sheetName val="Beban_Box_culvert8"/>
      <sheetName val="D2_88"/>
      <sheetName val="Harga_Bahan8"/>
      <sheetName val="Daf_18"/>
      <sheetName val="Rincian_SIM8"/>
      <sheetName val="Regenerator__Concrete_Structur8"/>
      <sheetName val="HSP_UPAH&amp;BAHAN8"/>
      <sheetName val="rekap-e20_(USD)12"/>
      <sheetName val="BQ-E20-02_(USD)12"/>
      <sheetName val="BQ_(3)12"/>
      <sheetName val="BQ_(2)12"/>
      <sheetName val="Cover_(x)12"/>
      <sheetName val="Cor_Apt12"/>
      <sheetName val="Cover_Daf-212"/>
      <sheetName val="Sales_Parameter12"/>
      <sheetName val="H_Satuan11"/>
      <sheetName val="an__struktur10"/>
      <sheetName val="rek_det_1-310"/>
      <sheetName val="Man_Power10"/>
      <sheetName val="Mat_Mek10"/>
      <sheetName val="Mat_Elk10"/>
      <sheetName val="HRG_BHN10"/>
      <sheetName val="Plumbing_&amp;_Fire10"/>
      <sheetName val="HARGA_SATUAN10"/>
      <sheetName val="List_material10"/>
      <sheetName val="REKAP_PANEL10"/>
      <sheetName val="Daftar_Upah10"/>
      <sheetName val="Grand_summary10"/>
      <sheetName val="blok_710"/>
      <sheetName val="UPAH_&amp;_BHN_ARS10"/>
      <sheetName val="AHS_ARS10"/>
      <sheetName val="Agregat_Halus_&amp;_Kasar10"/>
      <sheetName val="E20-02Guest_House9"/>
      <sheetName val="rek_det_1_39"/>
      <sheetName val="Fire_Fighting10"/>
      <sheetName val="Item_Kompensasi10"/>
      <sheetName val="HB_10"/>
      <sheetName val="BOQ_KSN9"/>
      <sheetName val="Basic_Price9"/>
      <sheetName val="Agregat_Halus___Kasar9"/>
      <sheetName val="div_89"/>
      <sheetName val="div_29"/>
      <sheetName val="div_39"/>
      <sheetName val="div_49"/>
      <sheetName val="div_59"/>
      <sheetName val="div_69"/>
      <sheetName val="div_79"/>
      <sheetName val="div_99"/>
      <sheetName val="Rekap_Biaya9"/>
      <sheetName val="Rkap_Bya9"/>
      <sheetName val="DAFTAR_HARGA_SATUAN_MATERIAL9"/>
      <sheetName val="An_Arsitektur9"/>
      <sheetName val="An_Struktur9"/>
      <sheetName val="Affiliate_With_Reporting_Unit9"/>
      <sheetName val="Exchange_Rates9"/>
      <sheetName val="Rekap_Direct_Cost9"/>
      <sheetName val="harga_lama9"/>
      <sheetName val="DAF_ALAT9"/>
      <sheetName val="D_&amp;_W_sizes9"/>
      <sheetName val="HAR_SAT9"/>
      <sheetName val="hrg-sat_pek9"/>
      <sheetName val="Bill_No__19"/>
      <sheetName val="Bill_No_3_Basement9"/>
      <sheetName val="Jembatan_I9"/>
      <sheetName val="Pek__Utama9"/>
      <sheetName val="Anl_+9"/>
      <sheetName val="REKAP_ME-I9"/>
      <sheetName val="Cover__x_9"/>
      <sheetName val="HARGA_ALAT9"/>
      <sheetName val="Bill_2__PL_-_SUPPLY_A9"/>
      <sheetName val="Harsat_Bahan9"/>
      <sheetName val="Cost_CCTV9"/>
      <sheetName val="Koefisien_Besi_(_hit__bareng_)9"/>
      <sheetName val="Harsat_Upah9"/>
      <sheetName val="Ans_Kom_Precast10"/>
      <sheetName val="Harga_ME_9"/>
      <sheetName val="AGG_A9"/>
      <sheetName val="AGG_B9"/>
      <sheetName val="DAFTAR_BAHAN9"/>
      <sheetName val="DAFTAR_ALAT9"/>
      <sheetName val="PAS__BATU9"/>
      <sheetName val="Master_Data9"/>
      <sheetName val="PRIME_COAT9"/>
      <sheetName val="DAFTAR_HARGA9"/>
      <sheetName val="rincian_A9"/>
      <sheetName val="h_satuan_pekerjaan9"/>
      <sheetName val="Analisa_ME_(2)9"/>
      <sheetName val="Ktr_Cbg_9"/>
      <sheetName val="Harga_Sat_9"/>
      <sheetName val="Beban_Box_culvert9"/>
      <sheetName val="D2_89"/>
      <sheetName val="Harga_Bahan9"/>
      <sheetName val="Daf_19"/>
      <sheetName val="Rincian_SIM9"/>
      <sheetName val="Regenerator__Concrete_Structur9"/>
      <sheetName val="HSP_UPAH&amp;BAHAN9"/>
      <sheetName val="Anls FA (Inst)"/>
      <sheetName val="RKK-01"/>
      <sheetName val="Ag Hls &amp; Ksr"/>
      <sheetName val="schbhn"/>
      <sheetName val="schalt"/>
      <sheetName val="schtng"/>
      <sheetName val="Gaji Pokok"/>
      <sheetName val="T. Proyek-Jabatan"/>
      <sheetName val="T. Lokasi"/>
      <sheetName val="T. Rumah"/>
      <sheetName val="T. Transport"/>
      <sheetName val="An_Basic"/>
      <sheetName val="RinciBab1_Seksi1"/>
      <sheetName val="RinciBab1"/>
      <sheetName val="Kuantitas___Harga__2_"/>
      <sheetName val="ANALISA_"/>
      <sheetName val="Sat_Bah___Up"/>
      <sheetName val="ANALISA_TENDER"/>
      <sheetName val="Kuantitas___Harga__2_1"/>
      <sheetName val="ANALISA_1"/>
      <sheetName val="REKAP_1"/>
      <sheetName val="Analisa_HSP1"/>
      <sheetName val="Sat_Bah___Up1"/>
      <sheetName val="ME_TU1"/>
      <sheetName val="ME_PL1"/>
      <sheetName val="ANALISA_ALAT_BERAT1"/>
      <sheetName val="COVER_BA_(2)1"/>
      <sheetName val="BA_CCO1"/>
      <sheetName val="AN__HS_PEK_BETON1"/>
      <sheetName val="ANALISA_TENDER1"/>
      <sheetName val="rpp_1-51"/>
      <sheetName val="610_61"/>
      <sheetName val="rpp_1-61"/>
      <sheetName val="KITCHEN"/>
      <sheetName val="REKAP.1"/>
      <sheetName val="Data-pendukung"/>
      <sheetName val="Anal-BM"/>
      <sheetName val="rESUME hDS"/>
      <sheetName val="Anl_Q"/>
      <sheetName val="7. Comparison of Asphalt etc"/>
      <sheetName val="7a. Compar.Asphalt (Machine)"/>
      <sheetName val="4.Equipment Cost"/>
      <sheetName val="1. Coeficient"/>
      <sheetName val="6. Comparison of Sand Volume"/>
      <sheetName val="5a. Excav. (Machine)"/>
      <sheetName val="2. Coeficient butt fushion"/>
      <sheetName val="AnSipil"/>
      <sheetName val="Upah,Bahan,Alat"/>
      <sheetName val="Rekap Analisa1"/>
      <sheetName val="AnPipa &amp; Acc"/>
      <sheetName val="Rab ACC"/>
      <sheetName val="Fak_aktif"/>
      <sheetName val="HARGA DASAR BAHAN"/>
      <sheetName val="HARGA DASAR UPAH"/>
      <sheetName val="Analysa"/>
      <sheetName val="Kuantitas"/>
      <sheetName val="MAP-1"/>
      <sheetName val="MAP-2"/>
      <sheetName val="RKP-2"/>
      <sheetName val="Currency"/>
      <sheetName val="i-j. Pengalaman"/>
      <sheetName val="COM-HARDWARE"/>
      <sheetName val="EQUIPMENT"/>
      <sheetName val="Iuran Nopember 2002"/>
      <sheetName val="Biaya test"/>
      <sheetName val="T04-Q strd"/>
      <sheetName val="MOBIL barantang"/>
      <sheetName val="Dft Hrg"/>
      <sheetName val="H.DASAR"/>
      <sheetName val="Data-Masukan"/>
      <sheetName val="AnalAlat"/>
      <sheetName val="Rencana Anggaran Biaya"/>
      <sheetName val="6. AHS"/>
      <sheetName val="7. HRG DASAR"/>
      <sheetName val="5. BOQ"/>
      <sheetName val="HRG DASAR"/>
      <sheetName val="Analisa pre"/>
      <sheetName val="bq m&amp;e_r"/>
      <sheetName val="NK"/>
      <sheetName val="SUM_PERS_STRUK"/>
      <sheetName val="3_1_7_1"/>
      <sheetName val="3_1_31"/>
      <sheetName val="3_1_71"/>
      <sheetName val="3_1_7_2"/>
      <sheetName val="Appendix 2(SatDas)"/>
      <sheetName val="Har-sat-dasr"/>
      <sheetName val="Bekisting"/>
      <sheetName val="grail"/>
      <sheetName val="Stressing bed"/>
      <sheetName val="Mobilisasi"/>
      <sheetName val="Agg. Hls-Ksr"/>
      <sheetName val="Maleleng"/>
      <sheetName val="eklok"/>
      <sheetName val="am_al"/>
      <sheetName val="antr_kt"/>
      <sheetName val="Baik"/>
      <sheetName val="sp_dr"/>
      <sheetName val="kmnts"/>
      <sheetName val="perum"/>
      <sheetName val="klmbg"/>
      <sheetName val="kt_kcl"/>
      <sheetName val="Rehab NAD"/>
      <sheetName val="pmbrdy"/>
      <sheetName val="metro"/>
      <sheetName val="desa"/>
      <sheetName val="batas"/>
      <sheetName val="stratgs"/>
      <sheetName val="tertinggal"/>
      <sheetName val="me"/>
      <sheetName val="3_1_32"/>
      <sheetName val="3_1_72"/>
      <sheetName val="UNIT-PRICE"/>
      <sheetName val="Upah "/>
      <sheetName val="H.Dasar + Koef"/>
      <sheetName val="EVAL"/>
      <sheetName val="ALLooW MAs..."/>
      <sheetName val="SCEDUL"/>
      <sheetName val="Perm. Test"/>
      <sheetName val="ES-aLL"/>
      <sheetName val="RBP2"/>
      <sheetName val="RAB J18 "/>
      <sheetName val="camp"/>
      <sheetName val="Item7"/>
      <sheetName val="DKH"/>
      <sheetName val="RPP-6"/>
      <sheetName val="Input Data"/>
      <sheetName val="HS-DASAR"/>
      <sheetName val="LO"/>
      <sheetName val="Daftar Upah,Bhn,&amp; alat"/>
      <sheetName val="OIL SYST DATA SHTS"/>
      <sheetName val="IPL_SCHEDULE"/>
      <sheetName val="basic wages"/>
      <sheetName val="LBK1"/>
      <sheetName val="Hrg. Sat."/>
      <sheetName val="Produktifitas"/>
      <sheetName val="Keb. Alat&amp;Tng"/>
      <sheetName val="durasi"/>
      <sheetName val="Keb. Alat&amp;Tng (2)"/>
      <sheetName val="Sc. Bhn"/>
      <sheetName val="Sc. Tng"/>
      <sheetName val="tugas tangung jawab"/>
      <sheetName val="Ur Tugas"/>
      <sheetName val="Ken&amp;Sol"/>
      <sheetName val="SCurv"/>
      <sheetName val="Kendali Mutu"/>
      <sheetName val="RAB (2)"/>
      <sheetName val="Identifikasi"/>
      <sheetName val="J. APD"/>
      <sheetName val="Back-DR"/>
      <sheetName val="Daftar AHS"/>
      <sheetName val="Rekap-komp"/>
      <sheetName val="r"/>
      <sheetName val="upah-baru"/>
      <sheetName val="REKAP-ANALISA"/>
      <sheetName val="Rek Anal"/>
      <sheetName val="HARGADASAR"/>
      <sheetName val="Contract-Data"/>
      <sheetName val="DET 1"/>
      <sheetName val="DET 2"/>
      <sheetName val="M-GOWA"/>
      <sheetName val="Analisa STR"/>
      <sheetName val="kontak"/>
      <sheetName val="ED-Prod-02 (2016)"/>
      <sheetName val="ED-Prod-02 (20016)"/>
      <sheetName val="MAPP PPTR"/>
      <sheetName val="Rkp1"/>
      <sheetName val="DATA2016"/>
      <sheetName val="DATA2017"/>
      <sheetName val="evaluasi2016 (2)"/>
      <sheetName val="16.1"/>
      <sheetName val="RAB seksi-2"/>
      <sheetName val="MARGIN"/>
      <sheetName val="RestGal_C"/>
      <sheetName val="Bab13"/>
      <sheetName val="DB-PU"/>
      <sheetName val="hsat-SD"/>
      <sheetName val="61004"/>
      <sheetName val="D.BOARD"/>
      <sheetName val="RECORD"/>
      <sheetName val="Allowance"/>
      <sheetName val="SPJ"/>
      <sheetName val="Gaji"/>
      <sheetName val="RESUME"/>
      <sheetName val="banding"/>
      <sheetName val="prd01-6"/>
      <sheetName val="6106"/>
      <sheetName val="prd01-5"/>
      <sheetName val="ANALISA-SNI"/>
      <sheetName val="EXC-R2005"/>
      <sheetName val="ANTEK"/>
      <sheetName val="610.04"/>
      <sheetName val="BETON"/>
      <sheetName val="ANAL_WK"/>
      <sheetName val="AHS-8FO"/>
      <sheetName val="AHS-8UP"/>
      <sheetName val="SELL-SUMM-COST"/>
      <sheetName val="BQ-1A"/>
      <sheetName val="UnitRateA.1.II"/>
      <sheetName val="OwnEq"/>
      <sheetName val="PPC"/>
      <sheetName val="sai"/>
      <sheetName val="Hargamaterial"/>
      <sheetName val="PLANT"/>
      <sheetName val="Data Alat"/>
      <sheetName val="Menu"/>
      <sheetName val="Option List"/>
      <sheetName val="RAB ARST GD 4"/>
      <sheetName val="Prod 01-2"/>
      <sheetName val="Prod 01-1"/>
      <sheetName val="Stock Material"/>
      <sheetName val="KPB-Bahan"/>
      <sheetName val="KPB_Bank"/>
      <sheetName val="KPB-BUA"/>
      <sheetName val="KPB-PP"/>
      <sheetName val="KPB-Sub"/>
      <sheetName val="KPB-Upah"/>
      <sheetName val="Prod 03-1"/>
      <sheetName val="Hardas"/>
      <sheetName val="analize"/>
      <sheetName val="Waktu"/>
      <sheetName val="Source"/>
      <sheetName val="AnalisaHarga"/>
      <sheetName val="DATA 2"/>
      <sheetName val="RPP01 6"/>
      <sheetName val="MAP-2A"/>
      <sheetName val="KMS-DIS5"/>
      <sheetName val="BHN-ALAT"/>
      <sheetName val="ANAL_P4"/>
      <sheetName val="TNG"/>
      <sheetName val="AN-MAJOR"/>
      <sheetName val="Anformw"/>
      <sheetName val="UnitRate"/>
      <sheetName val="bar"/>
      <sheetName val="STR-PRD01-6"/>
      <sheetName val="PROD 15-5"/>
      <sheetName val="FORM-X-1"/>
      <sheetName val="LKVL-CK-HT-GD1"/>
      <sheetName val="TONG HOP VL-NC"/>
      <sheetName val="TH VL, NC, DDHT Thanhphuoc"/>
      <sheetName val="CHITIET VL-NC"/>
      <sheetName val="VCV-BE-TONG"/>
      <sheetName val="FS-FORECAST"/>
      <sheetName val="LEADSCHEDULE"/>
      <sheetName val="FORM-X-1 Asset"/>
      <sheetName val="MASTER_CV"/>
      <sheetName val="Accpac"/>
      <sheetName val="upah-bahan satker_revisi"/>
      <sheetName val="Hit Bgn"/>
      <sheetName val="ETAB 2"/>
      <sheetName val="Karung"/>
      <sheetName val="Transport "/>
      <sheetName val="ABB_Trans"/>
      <sheetName val="Main Feeder"/>
      <sheetName val="Capacitor"/>
      <sheetName val="Input_Data-1"/>
      <sheetName val="PE Wire"/>
      <sheetName val="XLPE_Cable"/>
      <sheetName val="Code"/>
      <sheetName val="個案9411"/>
      <sheetName val="Ｎｏ.13"/>
      <sheetName val="GAEYO"/>
      <sheetName val="DHSD"/>
      <sheetName val="NET表"/>
      <sheetName val="BQ表"/>
      <sheetName val="P_PPR"/>
      <sheetName val="MCSet4_DB"/>
      <sheetName val="Beam_TPC_(L1)"/>
      <sheetName val="TABEL_BAJA"/>
      <sheetName val="Rekap_Utility"/>
      <sheetName val="spek_material"/>
      <sheetName val="Point_List"/>
      <sheetName val="Point_List_Tower_1"/>
      <sheetName val="Point_List_Tower_2"/>
      <sheetName val="Point_List_Tower_3"/>
      <sheetName val="Point_List_Tower_4"/>
      <sheetName val="Penjumlahan_BAS"/>
      <sheetName val="Cost_BAS"/>
      <sheetName val="Daf-3_5_Sanitair"/>
      <sheetName val="a_h_ars_sum"/>
      <sheetName val="Analisa_Cbg"/>
      <sheetName val="Analisa_Quarry"/>
      <sheetName val="Analisa_(ok)"/>
      <sheetName val="THPDMoi__(2)"/>
      <sheetName val="dongia_(2)"/>
      <sheetName val="t-h_HA_THE"/>
      <sheetName val="CHITIET_VL-NC-TT_-1p"/>
      <sheetName val="TONG_HOP_VL-NC_TT"/>
      <sheetName val="CHITIET_VL-NC-TT-3p"/>
      <sheetName val="KPVC-BD_"/>
      <sheetName val="ANAL_KOEF"/>
      <sheetName val="Harga_Pekerjaan"/>
      <sheetName val="Unit_Cost"/>
      <sheetName val="STAFFSCHED_"/>
      <sheetName val="Anls_SNI"/>
      <sheetName val="GD_14"/>
      <sheetName val="DAFT_HARG_SAT_PEK_"/>
      <sheetName val="DAFT_ALAT,UPAH_&amp;_MAT"/>
      <sheetName val="Kt£#"/>
      <sheetName val="INDIRECT_DETAIL"/>
      <sheetName val="Market_Positioning"/>
      <sheetName val="Anls_BOW"/>
      <sheetName val="Hrg_Dsr"/>
      <sheetName val="Cover_PT__MSCS"/>
      <sheetName val="BQ_Finishes_&amp;_ME"/>
      <sheetName val="Loose_furniture"/>
      <sheetName val="Fixed_furniture"/>
      <sheetName val="_Sum_MEP"/>
      <sheetName val="CORET MASTER"/>
      <sheetName val="AHS MASTER"/>
      <sheetName val="CORET KERAMIK"/>
      <sheetName val="ICT"/>
      <sheetName val="Kolom UT"/>
      <sheetName val="AT 2"/>
      <sheetName val="LOADDAT"/>
      <sheetName val="Bunga"/>
      <sheetName val="rekap-analis"/>
      <sheetName val="U,B"/>
      <sheetName val="Rekap analis"/>
      <sheetName val="Inputdata"/>
      <sheetName val="Mat Price"/>
      <sheetName val="ES&amp;MB"/>
      <sheetName val="Finishing Warehouse"/>
      <sheetName val="Anal__Pancang11"/>
      <sheetName val="Weight_Bridge7"/>
      <sheetName val="Hrg_Sat7"/>
      <sheetName val="Harga_Dasar7"/>
      <sheetName val="Bill_2__PL___SUPPLY_A7"/>
      <sheetName val="Analisa__BOW7"/>
      <sheetName val="API610_Process_Data7"/>
      <sheetName val="API610_Type_BB7"/>
      <sheetName val="API610_Type_OH7"/>
      <sheetName val="API610_Type_VS7"/>
      <sheetName val="terbilang_rp7"/>
      <sheetName val="H_Satuan_Dasar7"/>
      <sheetName val="Ur_Agregat7"/>
      <sheetName val="Anl_Ls(15)7"/>
      <sheetName val="HSD_(8)7"/>
      <sheetName val="ISIAN_(2)7"/>
      <sheetName val="sal_&amp;_galian7"/>
      <sheetName val="bahu_jalan7"/>
      <sheetName val="_An-Str_7"/>
      <sheetName val="ANALISA_SOFT7"/>
      <sheetName val="Pipe_Bridge7"/>
      <sheetName val="Conveyor_Bridge7"/>
      <sheetName val="Pekerjaan_Luar7"/>
      <sheetName val="B_Processing_I10"/>
      <sheetName val="B_Processing_II10"/>
      <sheetName val="B_Processing_III10"/>
      <sheetName val="B_Processing_IV10"/>
      <sheetName val="B_Processing_V10"/>
      <sheetName val="B__Utility10"/>
      <sheetName val="Analisa_Gabungan7"/>
      <sheetName val="HARGA_SATUAN_UPAH_PEKERJA7"/>
      <sheetName val="RAP_(2)7"/>
      <sheetName val="Analisa_Upah_&amp;_Bahan_Plum7"/>
      <sheetName val="Bangunan_Utama6"/>
      <sheetName val="BQ_(extern)6"/>
      <sheetName val="bahan_6"/>
      <sheetName val="TE_TS_FA_LAN_MATV6"/>
      <sheetName val="THPDMoi___2_6"/>
      <sheetName val="dongia__2_6"/>
      <sheetName val="TONG_HOP_VL_NC6"/>
      <sheetName val="TONGKE3p_6"/>
      <sheetName val="TH_VL__NC__DDHT_Thanhphuoc6"/>
      <sheetName val="DON_GIA6"/>
      <sheetName val="t_h_HA_THE6"/>
      <sheetName val="CHITIET_VL_NC_TT__1p6"/>
      <sheetName val="TONG_HOP_VL_NC_TT6"/>
      <sheetName val="TH_XL6"/>
      <sheetName val="CHITIET_VL_NC6"/>
      <sheetName val="CHITIET_VL_NC_TT_3p6"/>
      <sheetName val="KPVC_BD_6"/>
      <sheetName val="Prog_CD6"/>
      <sheetName val="rab_-_persiapan_&amp;_lantai-16"/>
      <sheetName val="komp_awal6"/>
      <sheetName val="LAL_-_PASAR_PAGI_6"/>
      <sheetName val="ANALISA__(BARU)6"/>
      <sheetName val="penawaran_elianto6"/>
      <sheetName val="Other_PO's6"/>
      <sheetName val="Contract_&amp;V_O6"/>
      <sheetName val="Bek_Sloof7"/>
      <sheetName val="Hrg_Bhn_&amp;_Upah6"/>
      <sheetName val="Sumber_Daya6"/>
      <sheetName val="Harga_Bahan_&amp;_Upah_6"/>
      <sheetName val="Harga_sewa_alat6"/>
      <sheetName val="MATERIAL_ANALISA6"/>
      <sheetName val="DAFTAR_76"/>
      <sheetName val="HRGA_SATUAN_UPAH-BAHAN6"/>
      <sheetName val="rab_lt_2_bo6"/>
      <sheetName val="AHS_6"/>
      <sheetName val="HSD_Alat6"/>
      <sheetName val="HSD_Bahan6"/>
      <sheetName val="Lamp_26"/>
      <sheetName val="HSD_Upah6"/>
      <sheetName val="Lamp_16"/>
      <sheetName val="Commodity_Codes_6_03_16"/>
      <sheetName val="1_0_견적기준(입력)6"/>
      <sheetName val="단가표(2013_09_02)6"/>
      <sheetName val="ADD_2_(1)3"/>
      <sheetName val="H_SAT3"/>
      <sheetName val="Kuantitas___Harga3"/>
      <sheetName val="AHS_Marka3"/>
      <sheetName val="AHS_Aspal3"/>
      <sheetName val="Bill_rekap3"/>
      <sheetName val="Prod_023"/>
      <sheetName val="EVA_13"/>
      <sheetName val="LE_Total(G_Summ_Proj)3"/>
      <sheetName val="Lab_E_(FKU)3"/>
      <sheetName val="Anal__Pancang12"/>
      <sheetName val="UP_MINOR3"/>
      <sheetName val="Bill_of_Qty_MEP3"/>
      <sheetName val="B_Conveyor4"/>
      <sheetName val="M_O_S_4"/>
      <sheetName val="B_Processing_I11"/>
      <sheetName val="B_Processing_II11"/>
      <sheetName val="B_Processing_III11"/>
      <sheetName val="B_Processing_IV11"/>
      <sheetName val="B_Processing_V11"/>
      <sheetName val="B_Produksi(skm)3"/>
      <sheetName val="B__Utility11"/>
      <sheetName val="Analisa_ME_3"/>
      <sheetName val="Rekap_Prelim3"/>
      <sheetName val="Analisa_Baku_STR_ARS3"/>
      <sheetName val="List_Rate6"/>
      <sheetName val="SAT_UPH&amp;BHN3"/>
      <sheetName val="Cover_Daf_23"/>
      <sheetName val="ANALISA_HARGA_SATUAN3"/>
      <sheetName val="REKAP_AHS_Lansekap3"/>
      <sheetName val="Pekerjaan_Utama3"/>
      <sheetName val="Sat_Das3"/>
      <sheetName val="Rekap_All_me3"/>
      <sheetName val="4__Elektrikal3"/>
      <sheetName val="ANALISA_AGGR3"/>
      <sheetName val="URAIAN_ANALISA__23"/>
      <sheetName val="ANALISA_HARGA3"/>
      <sheetName val="3_Koef_Alat3"/>
      <sheetName val="Bor_pile3"/>
      <sheetName val="Progres_Rasio_LR3"/>
      <sheetName val="RAP_Change3"/>
      <sheetName val="DATA_PROYEK3"/>
      <sheetName val="Analisa_Harsat3"/>
      <sheetName val="Analisa_Harsat_CCO_Intern3"/>
      <sheetName val="AnHarSat_Real_Saat_Ini3"/>
      <sheetName val="AnHarSat_Real_Sd_Saat_Lalu3"/>
      <sheetName val="Rekap_RAP3"/>
      <sheetName val="Cost_Control_Utk_Perub_RAP3"/>
      <sheetName val="Sel_Dev3"/>
      <sheetName val="Progress_Ekstern3"/>
      <sheetName val="Harsat_Alat3"/>
      <sheetName val="Harsat_SubKon3"/>
      <sheetName val="Laporan_Harian3"/>
      <sheetName val="Hrn_I3"/>
      <sheetName val="Hrn_II3"/>
      <sheetName val="Hrn_III3"/>
      <sheetName val="BA_Pemeriksaan3"/>
      <sheetName val="R__RapatCCO3"/>
      <sheetName val="Biaya_LONSTAD3"/>
      <sheetName val="Laporan_Mingguan3"/>
      <sheetName val="Rekap_MC3"/>
      <sheetName val="BA_Fisik3"/>
      <sheetName val="Evaluasi_CCO3"/>
      <sheetName val="Hsl_Evaluasi3"/>
      <sheetName val="Lap_Pek_23"/>
      <sheetName val="Lap_Pek_13"/>
      <sheetName val="Penilaian_Hasil_FHO3"/>
      <sheetName val="Penilaian_Hasil_PHO3"/>
      <sheetName val="Penyampaian_Evaluasi3"/>
      <sheetName val="Permhnan_CCO23"/>
      <sheetName val="Permhnan_FHO3"/>
      <sheetName val="Permhnan_PHO3"/>
      <sheetName val="Persetujuan_CCO23"/>
      <sheetName val="Pemakaian_Bahan3"/>
      <sheetName val="Pengadaan_Bahan3"/>
      <sheetName val="Volume_Mingguan3"/>
      <sheetName val="Laporan_Bulanan3"/>
      <sheetName val="Schedule_Ekstern3"/>
      <sheetName val="Rekap_Sisa_Bahan3"/>
      <sheetName val="RAP_Sisa3"/>
      <sheetName val="EARNED_VALUE3"/>
      <sheetName val="Permhnan_UM3"/>
      <sheetName val="Und__RptFHO3"/>
      <sheetName val="Und__RptPHO3"/>
      <sheetName val="HARGA_MATERIAL3"/>
      <sheetName val="Material_ME"/>
      <sheetName val="met_bab3"/>
      <sheetName val="anal_bab8"/>
      <sheetName val="Sat_Bahan"/>
      <sheetName val="Sat_Alat"/>
      <sheetName val="Sat_Upah"/>
      <sheetName val="REKAP_PER_BUILDING"/>
      <sheetName val="a_h_ars"/>
      <sheetName val="Balok_L_2"/>
      <sheetName val="Spec_ME"/>
      <sheetName val="Estimaswi_Staff3"/>
      <sheetName val="Estimasi_orang_labor3"/>
      <sheetName val="BQ_ARS"/>
      <sheetName val="UPAH_&amp;_BAHAN"/>
      <sheetName val="Peta_Quarry"/>
      <sheetName val="Perhitungan_Mobilisasi_Alat"/>
      <sheetName val="Lalu_Lintas"/>
      <sheetName val="Jembatan_Sementara"/>
      <sheetName val="Bid_Summary"/>
      <sheetName val="Tabel_material"/>
      <sheetName val="Upah_n_Bahan"/>
      <sheetName val="sewa_alat"/>
      <sheetName val="bahan_upah"/>
      <sheetName val="meth_hsl_nego"/>
      <sheetName val="NS_GD_UTAMA"/>
      <sheetName val="Analisa_Precast"/>
      <sheetName val="Sum_AHS"/>
      <sheetName val="ANALISA_ELC"/>
      <sheetName val="Anal_"/>
      <sheetName val="Analisa_Bor"/>
      <sheetName val="Form_AHS"/>
      <sheetName val="bill_qty"/>
      <sheetName val="BARU-4_"/>
      <sheetName val="Ra_Pdptn"/>
      <sheetName val="h_sat-bbm"/>
      <sheetName val="E_Adm"/>
      <sheetName val="rap_rinci"/>
      <sheetName val="Fill_this_out_first___"/>
      <sheetName val="DIV_1"/>
      <sheetName val="adukan_"/>
      <sheetName val="jgn_dihapus!"/>
      <sheetName val="BOQ_CBM"/>
      <sheetName val="Sat_Bah_&amp;_Up"/>
      <sheetName val="Master_1_0"/>
      <sheetName val="Peralatan_(2)"/>
      <sheetName val="Dartar_Upah_dan_Bahan"/>
      <sheetName val="Info_Umum"/>
      <sheetName val="NP_7"/>
      <sheetName val="Instrument_Proc"/>
      <sheetName val="MTO_Civil_Work"/>
      <sheetName val="Sched_3_(Construction)"/>
      <sheetName val="Sched_1_(Engineering)"/>
      <sheetName val="Sched_2_(Procurement_"/>
      <sheetName val="Memb_Schd"/>
      <sheetName val="Pengalaman_Per"/>
      <sheetName val="8_4_1_Marka_"/>
      <sheetName val="Calcu_02"/>
      <sheetName val="ANALISA_E~DIVISI_7_1"/>
      <sheetName val="ANALISA_ALAT"/>
      <sheetName val="REKAP_E"/>
      <sheetName val="REKAP_SNI"/>
      <sheetName val="RASK_ALL"/>
      <sheetName val="Lantai_1_ME"/>
      <sheetName val="AHS_BETON-print"/>
      <sheetName val="harsat_kusen-print"/>
      <sheetName val="HARSAT_MATERIAL-print"/>
      <sheetName val="HARSAT_MATERIAL_(2)"/>
      <sheetName val="Sum_AHS-print"/>
      <sheetName val="Bill_1"/>
      <sheetName val="Bill_6"/>
      <sheetName val="Bill_5"/>
      <sheetName val="HARG_SAT"/>
      <sheetName val="Material_Ars"/>
      <sheetName val="D-3_(M)"/>
      <sheetName val="rekap_str_ars"/>
      <sheetName val="SATUAN_JADI_"/>
      <sheetName val="Agt_Hls&amp;Ksr"/>
      <sheetName val="Backup_komp"/>
      <sheetName val="Currency_Rate"/>
      <sheetName val="Daftar_Hutang_Mei_2018"/>
      <sheetName val="LPF-01_;_RKK-01"/>
      <sheetName val="an__struktur11"/>
      <sheetName val="rek_det_1-311"/>
      <sheetName val="HRG_BHN11"/>
      <sheetName val="Anal__Pancang13"/>
      <sheetName val="Weight_Bridge8"/>
      <sheetName val="Hrg_Sat8"/>
      <sheetName val="Harga_Dasar8"/>
      <sheetName val="Bill_2__PL___SUPPLY_A8"/>
      <sheetName val="Analisa__BOW8"/>
      <sheetName val="API610_Process_Data8"/>
      <sheetName val="API610_Type_BB8"/>
      <sheetName val="API610_Type_OH8"/>
      <sheetName val="API610_Type_VS8"/>
      <sheetName val="terbilang_rp8"/>
      <sheetName val="H_Satuan_Dasar8"/>
      <sheetName val="Ur_Agregat8"/>
      <sheetName val="Anl_Ls(15)8"/>
      <sheetName val="HSD_(8)8"/>
      <sheetName val="ISIAN_(2)8"/>
      <sheetName val="sal_&amp;_galian8"/>
      <sheetName val="bahu_jalan8"/>
      <sheetName val="_An-Str_8"/>
      <sheetName val="ANALISA_SOFT8"/>
      <sheetName val="Pipe_Bridge8"/>
      <sheetName val="Conveyor_Bridge8"/>
      <sheetName val="Pekerjaan_Luar8"/>
      <sheetName val="B_Processing_I12"/>
      <sheetName val="B_Processing_II12"/>
      <sheetName val="B_Processing_III12"/>
      <sheetName val="B_Processing_IV12"/>
      <sheetName val="B_Processing_V12"/>
      <sheetName val="B__Utility12"/>
      <sheetName val="Analisa_Gabungan8"/>
      <sheetName val="HARGA_SATUAN_UPAH_PEKERJA8"/>
      <sheetName val="RAP_(2)8"/>
      <sheetName val="Analisa_Upah_&amp;_Bahan_Plum8"/>
      <sheetName val="Bangunan_Utama7"/>
      <sheetName val="BQ_(extern)7"/>
      <sheetName val="bahan_7"/>
      <sheetName val="TE_TS_FA_LAN_MATV7"/>
      <sheetName val="THPDMoi___2_7"/>
      <sheetName val="dongia__2_7"/>
      <sheetName val="TONG_HOP_VL_NC7"/>
      <sheetName val="TONGKE3p_7"/>
      <sheetName val="TH_VL__NC__DDHT_Thanhphuoc7"/>
      <sheetName val="DON_GIA7"/>
      <sheetName val="t_h_HA_THE7"/>
      <sheetName val="CHITIET_VL_NC_TT__1p7"/>
      <sheetName val="TONG_HOP_VL_NC_TT7"/>
      <sheetName val="TH_XL7"/>
      <sheetName val="CHITIET_VL_NC7"/>
      <sheetName val="CHITIET_VL_NC_TT_3p7"/>
      <sheetName val="KPVC_BD_7"/>
      <sheetName val="Prog_CD7"/>
      <sheetName val="rab_-_persiapan_&amp;_lantai-17"/>
      <sheetName val="komp_awal7"/>
      <sheetName val="LAL_-_PASAR_PAGI_7"/>
      <sheetName val="ANALISA__(BARU)7"/>
      <sheetName val="penawaran_elianto7"/>
      <sheetName val="Other_PO's7"/>
      <sheetName val="Contract_&amp;V_O7"/>
      <sheetName val="Bek_Sloof8"/>
      <sheetName val="Hrg_Bhn_&amp;_Upah7"/>
      <sheetName val="Sumber_Daya7"/>
      <sheetName val="Harga_Bahan_&amp;_Upah_7"/>
      <sheetName val="Harga_sewa_alat7"/>
      <sheetName val="MATERIAL_ANALISA7"/>
      <sheetName val="DAFTAR_77"/>
      <sheetName val="HRGA_SATUAN_UPAH-BAHAN7"/>
      <sheetName val="rab_lt_2_bo7"/>
      <sheetName val="AHS_7"/>
      <sheetName val="HSD_Alat7"/>
      <sheetName val="HSD_Bahan7"/>
      <sheetName val="Lamp_27"/>
      <sheetName val="HSD_Upah7"/>
      <sheetName val="Lamp_17"/>
      <sheetName val="Commodity_Codes_6_03_17"/>
      <sheetName val="1_0_견적기준(입력)7"/>
      <sheetName val="단가표(2013_09_02)7"/>
      <sheetName val="ADD_2_(1)4"/>
      <sheetName val="H_SAT4"/>
      <sheetName val="Kuantitas___Harga4"/>
      <sheetName val="AHS_Marka4"/>
      <sheetName val="AHS_Aspal4"/>
      <sheetName val="Bill_rekap4"/>
      <sheetName val="Prod_024"/>
      <sheetName val="EVA_14"/>
      <sheetName val="LE_Total(G_Summ_Proj)4"/>
      <sheetName val="Lab_E_(FKU)4"/>
      <sheetName val="Anal__Pancang14"/>
      <sheetName val="UP_MINOR4"/>
      <sheetName val="Bill_of_Qty_MEP4"/>
      <sheetName val="B_Conveyor5"/>
      <sheetName val="M_O_S_5"/>
      <sheetName val="B_Processing_I13"/>
      <sheetName val="B_Processing_II13"/>
      <sheetName val="B_Processing_III13"/>
      <sheetName val="B_Processing_IV13"/>
      <sheetName val="B_Processing_V13"/>
      <sheetName val="B_Produksi(skm)4"/>
      <sheetName val="B__Utility13"/>
      <sheetName val="Analisa_ME_4"/>
      <sheetName val="Rekap_Prelim4"/>
      <sheetName val="Analisa_Baku_STR_ARS4"/>
      <sheetName val="P_PPR1"/>
      <sheetName val="MCSet4_DB1"/>
      <sheetName val="List_Rate7"/>
      <sheetName val="SAT_UPH&amp;BHN4"/>
      <sheetName val="Cover_Daf_24"/>
      <sheetName val="Point_List1"/>
      <sheetName val="Point_List_Tower_11"/>
      <sheetName val="Point_List_Tower_21"/>
      <sheetName val="Point_List_Tower_31"/>
      <sheetName val="Point_List_Tower_41"/>
      <sheetName val="Penjumlahan_BAS1"/>
      <sheetName val="Cost_BAS1"/>
      <sheetName val="bahan_dan_upah1"/>
      <sheetName val="Bab_6_-3(5)1"/>
      <sheetName val="2_3(2)_Gor1"/>
      <sheetName val="8_4_2_Rambu1"/>
      <sheetName val="Analisa_21"/>
      <sheetName val="Analisa_Quarry1"/>
      <sheetName val="Hrg_Dsr1"/>
      <sheetName val="Rekap_Utility1"/>
      <sheetName val="spek_material1"/>
      <sheetName val="ANALISA_HARGA_SATUAN4"/>
      <sheetName val="REKAP_AHS_Lansekap4"/>
      <sheetName val="Pekerjaan_Utama4"/>
      <sheetName val="Daf-3_5_Sanitair1"/>
      <sheetName val="Sat_Das4"/>
      <sheetName val="Rekap_All_me4"/>
      <sheetName val="4__Elektrikal4"/>
      <sheetName val="ANALISA_AGGR4"/>
      <sheetName val="URAIAN_ANALISA__24"/>
      <sheetName val="ANALISA_HARGA4"/>
      <sheetName val="3_Koef_Alat4"/>
      <sheetName val="Harmat_Upah_&amp;_Bahan1"/>
      <sheetName val="Rekap_Ahs1"/>
      <sheetName val="List_Plant1"/>
      <sheetName val="Bor_pile4"/>
      <sheetName val="Beam_TPC_(L1)1"/>
      <sheetName val="TABEL_BAJA1"/>
      <sheetName val="Progres_Rasio_LR4"/>
      <sheetName val="RAP_Change4"/>
      <sheetName val="DATA_PROYEK4"/>
      <sheetName val="Analisa_Harsat4"/>
      <sheetName val="Analisa_Harsat_CCO_Intern4"/>
      <sheetName val="AnHarSat_Real_Saat_Ini4"/>
      <sheetName val="AnHarSat_Real_Sd_Saat_Lalu4"/>
      <sheetName val="Rekap_RAP4"/>
      <sheetName val="Cost_Control_Utk_Perub_RAP4"/>
      <sheetName val="Sel_Dev4"/>
      <sheetName val="Progress_Ekstern4"/>
      <sheetName val="Harsat_Alat4"/>
      <sheetName val="Harsat_SubKon4"/>
      <sheetName val="Laporan_Harian4"/>
      <sheetName val="Hrn_I4"/>
      <sheetName val="Hrn_II4"/>
      <sheetName val="Hrn_III4"/>
      <sheetName val="BA_Pemeriksaan4"/>
      <sheetName val="R__RapatCCO4"/>
      <sheetName val="Biaya_LONSTAD4"/>
      <sheetName val="Laporan_Mingguan4"/>
      <sheetName val="Rekap_MC4"/>
      <sheetName val="BA_Fisik4"/>
      <sheetName val="Evaluasi_CCO4"/>
      <sheetName val="Hsl_Evaluasi4"/>
      <sheetName val="Lap_Pek_24"/>
      <sheetName val="Lap_Pek_14"/>
      <sheetName val="Penilaian_Hasil_FHO4"/>
      <sheetName val="Penilaian_Hasil_PHO4"/>
      <sheetName val="Penyampaian_Evaluasi4"/>
      <sheetName val="Permhnan_CCO24"/>
      <sheetName val="Permhnan_FHO4"/>
      <sheetName val="Permhnan_PHO4"/>
      <sheetName val="Persetujuan_CCO24"/>
      <sheetName val="Pemakaian_Bahan4"/>
      <sheetName val="Pengadaan_Bahan4"/>
      <sheetName val="Volume_Mingguan4"/>
      <sheetName val="Laporan_Bulanan4"/>
      <sheetName val="Schedule_Ekstern4"/>
      <sheetName val="Rekap_Sisa_Bahan4"/>
      <sheetName val="RAP_Sisa4"/>
      <sheetName val="EARNED_VALUE4"/>
      <sheetName val="Permhnan_UM4"/>
      <sheetName val="Und__RptFHO4"/>
      <sheetName val="Und__RptPHO4"/>
      <sheetName val="a_h_ars_sum1"/>
      <sheetName val="Rekap_Total1"/>
      <sheetName val="HARGA_MATERIAL4"/>
      <sheetName val="Analisa_Cbg1"/>
      <sheetName val="ANAL_KOEF1"/>
      <sheetName val="Harga_Pekerjaan1"/>
      <sheetName val="THPDMoi__(2)1"/>
      <sheetName val="dongia_(2)1"/>
      <sheetName val="t-h_HA_THE1"/>
      <sheetName val="CHITIET_VL-NC-TT_-1p1"/>
      <sheetName val="TONG_HOP_VL-NC_TT1"/>
      <sheetName val="CHITIET_VL-NC-TT-3p1"/>
      <sheetName val="KPVC-BD_1"/>
      <sheetName val="Anls_SNI1"/>
      <sheetName val="GD_141"/>
      <sheetName val="DAFT_HARG_SAT_PEK_1"/>
      <sheetName val="DAFT_ALAT,UPAH_&amp;_MAT1"/>
      <sheetName val="ANAL_2_11"/>
      <sheetName val="LAMP_2_21"/>
      <sheetName val="610_051"/>
      <sheetName val="610_061"/>
      <sheetName val="610_071"/>
      <sheetName val="610_081"/>
      <sheetName val="ANALISA_PEK_UMUM1"/>
      <sheetName val="INDIRECT_DETAIL1"/>
      <sheetName val="Market_Positioning1"/>
      <sheetName val="Anls_BOW1"/>
      <sheetName val="Bill_1_-_91"/>
      <sheetName val="Bill_121"/>
      <sheetName val="Bill_101"/>
      <sheetName val="Material_ME1"/>
      <sheetName val="met_bab31"/>
      <sheetName val="anal_bab81"/>
      <sheetName val="Sat_Bahan1"/>
      <sheetName val="Sat_Alat1"/>
      <sheetName val="Sat_Upah1"/>
      <sheetName val="REKAP_PER_BUILDING1"/>
      <sheetName val="a_h_ars1"/>
      <sheetName val="Up_&amp;_bhn1"/>
      <sheetName val="Balok_L_21"/>
      <sheetName val="Spec_ME1"/>
      <sheetName val="Estimaswi_Staff4"/>
      <sheetName val="Estimasi_orang_labor4"/>
      <sheetName val="4-Basic_Price1"/>
      <sheetName val="nama_PT_1"/>
      <sheetName val="Analis_ME1"/>
      <sheetName val="Unit_Cost1"/>
      <sheetName val="Analisa_(ok)1"/>
      <sheetName val="BQ_ARS1"/>
      <sheetName val="UPAH_&amp;_BAHAN1"/>
      <sheetName val="Peta_Quarry1"/>
      <sheetName val="Perhitungan_Mobilisasi_Alat1"/>
      <sheetName val="Lalu_Lintas1"/>
      <sheetName val="Jembatan_Sementara1"/>
      <sheetName val="Bid_Summary1"/>
      <sheetName val="Tabel_material1"/>
      <sheetName val="Upah_n_Bahan1"/>
      <sheetName val="sewa_alat1"/>
      <sheetName val="STAFFSCHED_1"/>
      <sheetName val="bahan_upah1"/>
      <sheetName val="meth_hsl_nego1"/>
      <sheetName val="NS_GD_UTAMA1"/>
      <sheetName val="Analisa_Precast1"/>
      <sheetName val="Sum_AHS1"/>
      <sheetName val="ANALISA_ELC1"/>
      <sheetName val="Anal_1"/>
      <sheetName val="Analisa_Bor1"/>
      <sheetName val="Form_AHS1"/>
      <sheetName val="bill_qty1"/>
      <sheetName val="BARU-4_1"/>
      <sheetName val="Ra_Pdptn1"/>
      <sheetName val="h_sat-bbm1"/>
      <sheetName val="E_Adm1"/>
      <sheetName val="10_1_(1)1"/>
      <sheetName val="10_1_(5)1"/>
      <sheetName val="10_1_(4)1"/>
      <sheetName val="Summary_Construction_Progress1"/>
      <sheetName val="rap_rinci1"/>
      <sheetName val="Fill_this_out_first___1"/>
      <sheetName val="DIV_11"/>
      <sheetName val="adukan_1"/>
      <sheetName val="jgn_dihapus!1"/>
      <sheetName val="BOQ_CBM1"/>
      <sheetName val="Sat_Bah_&amp;_Up1"/>
      <sheetName val="Master_1_01"/>
      <sheetName val="Peralatan_(2)1"/>
      <sheetName val="Cover_PT__MSCS1"/>
      <sheetName val="BQ_Finishes_&amp;_ME1"/>
      <sheetName val="Loose_furniture1"/>
      <sheetName val="Fixed_furniture1"/>
      <sheetName val="_Sum_MEP1"/>
      <sheetName val="Dartar_Upah_dan_Bahan1"/>
      <sheetName val="Info_Umum1"/>
      <sheetName val="NP_71"/>
      <sheetName val="Instrument_Proc1"/>
      <sheetName val="MTO_Civil_Work1"/>
      <sheetName val="Sched_3_(Construction)1"/>
      <sheetName val="Sched_1_(Engineering)1"/>
      <sheetName val="Sched_2_(Procurement_1"/>
      <sheetName val="Memb_Schd1"/>
      <sheetName val="Pengalaman_Per1"/>
      <sheetName val="8_4_1_Marka_1"/>
      <sheetName val="Calcu_021"/>
      <sheetName val="ANALISA_E~DIVISI_7_11"/>
      <sheetName val="ANALISA_ALAT1"/>
      <sheetName val="REKAP_E1"/>
      <sheetName val="REKAP_SNI1"/>
      <sheetName val="RASK_ALL1"/>
      <sheetName val="Lantai_1_ME1"/>
      <sheetName val="AHS_BETON-print1"/>
      <sheetName val="harsat_kusen-print1"/>
      <sheetName val="HARSAT_MATERIAL-print1"/>
      <sheetName val="HARSAT_MATERIAL_(2)1"/>
      <sheetName val="Sum_AHS-print1"/>
      <sheetName val="Bill_11"/>
      <sheetName val="Bill_61"/>
      <sheetName val="Bill_51"/>
      <sheetName val="HARG_SAT1"/>
      <sheetName val="Material_Ars1"/>
      <sheetName val="D-3_(M)1"/>
      <sheetName val="rekap_str_ars1"/>
      <sheetName val="SATUAN_JADI_1"/>
      <sheetName val="Agt_Hls&amp;Ksr1"/>
      <sheetName val="Backup_komp1"/>
      <sheetName val="Currency_Rate1"/>
      <sheetName val="Daftar_Hutang_Mei_20181"/>
      <sheetName val="LPF-01_;_RKK-011"/>
      <sheetName val="침하계"/>
      <sheetName val="SGC RATE"/>
      <sheetName val="Bldg Brkdown"/>
      <sheetName val="MTL$-INTER"/>
      <sheetName val="Config"/>
      <sheetName val="PkRp"/>
      <sheetName val="s_v13"/>
      <sheetName val="s_v14"/>
      <sheetName val="s_v16"/>
      <sheetName val="p_fb01"/>
      <sheetName val="p_fb02"/>
      <sheetName val="PLINT 3.1.G"/>
      <sheetName val="Kt_x0000__x001d_£_x0005_#_x0000"/>
      <sheetName val="Renc Camp"/>
      <sheetName val="Bantu"/>
      <sheetName val="K5"/>
      <sheetName val="Volume Intern"/>
      <sheetName val="Volume Ekstern"/>
      <sheetName val="Rekap K5"/>
      <sheetName val="Koefisien"/>
      <sheetName val="BA Evaluasi"/>
      <sheetName val="M E N U"/>
      <sheetName val="Schedule I"/>
      <sheetName val="S D"/>
      <sheetName val="BL"/>
      <sheetName val="DAPRO"/>
      <sheetName val="Perolehan"/>
      <sheetName val="gvl"/>
      <sheetName val="Master"/>
      <sheetName val="係数"/>
      <sheetName val="Elec LG"/>
      <sheetName val="RAB AR&amp;STR"/>
      <sheetName val="Comparison"/>
      <sheetName val="1.Requisition(E)"/>
      <sheetName val="Tai khoan"/>
      <sheetName val="總表"/>
      <sheetName val="Temp&amp;Site"/>
      <sheetName val="CF_DT"/>
      <sheetName val="penj. total"/>
      <sheetName val="Hit Vol Str Jambi"/>
      <sheetName val="FitOutConfCentre"/>
      <sheetName val="Bill No. 3"/>
      <sheetName val="BlkARoofBeamRebar"/>
      <sheetName val="Demolish 1"/>
      <sheetName val="d-7"/>
      <sheetName val="Detail Costing (Infra)"/>
      <sheetName val="RT2-D"/>
      <sheetName val="WBLFF-B3"/>
      <sheetName val="Bill No. 3 (2)"/>
      <sheetName val="Final Sum "/>
      <sheetName val="Bill  No. 4"/>
      <sheetName val="Summary-FR@1.80"/>
      <sheetName val="Assessment"/>
      <sheetName val="Certificate "/>
      <sheetName val="Valn Cover"/>
      <sheetName val="advpay"/>
      <sheetName val="JKR66"/>
      <sheetName val="PTCERT95"/>
      <sheetName val="Bill__No__4"/>
      <sheetName val="prog"/>
      <sheetName val="3C1"/>
      <sheetName val="ap e - elmt"/>
      <sheetName val="ap d1 - suma"/>
      <sheetName val="ap d2 - sumb"/>
      <sheetName val="Bill__No__41"/>
      <sheetName val="Bill__No__43"/>
      <sheetName val="Bill__No__42"/>
      <sheetName val="計算条件"/>
      <sheetName val="GiaVL"/>
      <sheetName val="Nhan cong"/>
      <sheetName val="dnc4"/>
      <sheetName val="Chiet tinh dz35"/>
      <sheetName val="Man Power &amp; Comp"/>
      <sheetName val="indirect"/>
      <sheetName val="Analisa  _2_"/>
      <sheetName val="rincian penawaran harga"/>
      <sheetName val="AN Tdr"/>
      <sheetName val="Tie Beam"/>
      <sheetName val="AN Beton"/>
      <sheetName val="AN Kusen"/>
      <sheetName val="Plat"/>
      <sheetName val="Ktitas&amp;Hg"/>
      <sheetName val="tabel tul"/>
      <sheetName val="Analis'08"/>
      <sheetName val="BALT"/>
      <sheetName val="Kar"/>
      <sheetName val="HDasar"/>
      <sheetName val="AHS FS"/>
      <sheetName val="노임이"/>
      <sheetName val="Sum1"/>
      <sheetName val="SDMPROG"/>
      <sheetName val="Material Properties"/>
      <sheetName val="LS-Rutin"/>
      <sheetName val="GTS I PS"/>
      <sheetName val="Galian 1"/>
      <sheetName val="Agregat ABC"/>
      <sheetName val="NP-10"/>
      <sheetName val="NP-6"/>
      <sheetName val="NP-7"/>
      <sheetName val="NP-8"/>
      <sheetName val="HSLAIN-LAIN"/>
      <sheetName val="XQU826"/>
      <sheetName val="Urai _Resap pengikat"/>
      <sheetName val="Ref-Blok 8 S1"/>
      <sheetName val="Hal"/>
      <sheetName val="Urugan Pasir"/>
      <sheetName val="Cash Flow bulanan"/>
      <sheetName val="Ana_Ars"/>
      <sheetName val="Ana_Str"/>
      <sheetName val="G_SUMMARY"/>
      <sheetName val="Konfirm"/>
      <sheetName val="Alat Beton"/>
      <sheetName val="MarkUp"/>
      <sheetName val="BQ_effice"/>
      <sheetName val="Up1"/>
      <sheetName val="Tataudara"/>
      <sheetName val="Analisa &amp; Upah"/>
      <sheetName val="Analisa K"/>
      <sheetName val="REK-BULANAN"/>
      <sheetName val="Tack"/>
      <sheetName val="KLITIK ok"/>
      <sheetName val="DKDH"/>
      <sheetName val="Alat R"/>
      <sheetName val="R.Alat"/>
      <sheetName val="3-DIV3"/>
      <sheetName val="dt"/>
      <sheetName val="person"/>
      <sheetName val="2BasicPrice"/>
      <sheetName val="DATA "/>
      <sheetName val="Lamp_MC"/>
      <sheetName val="Lamp-MC"/>
      <sheetName val="ahs_bhn"/>
      <sheetName val="dft~alt"/>
      <sheetName val="dtkont"/>
      <sheetName val="jdw"/>
      <sheetName val="jdw~bhn"/>
      <sheetName val="jdw~tng_alt"/>
      <sheetName val="jdwmob"/>
      <sheetName val="met"/>
      <sheetName val="mpu"/>
      <sheetName val="btpecah"/>
      <sheetName val="urut~keg"/>
      <sheetName val="TOS"/>
      <sheetName val="8521"/>
      <sheetName val="Budget Code"/>
      <sheetName val="Z"/>
      <sheetName val="Cash2"/>
      <sheetName val="6MONTHS"/>
      <sheetName val="입찰안"/>
      <sheetName val="tra_vat_lieu"/>
      <sheetName val="LB020A(月)"/>
      <sheetName val="概総括1"/>
      <sheetName val="Insts"/>
      <sheetName val="SILICATE"/>
      <sheetName val="keb-BHN"/>
      <sheetName val="HRG BAHAN _ UPAH okk"/>
      <sheetName val="ANdiafragma"/>
      <sheetName val="new item"/>
      <sheetName val="Harga Upah"/>
      <sheetName val="hargaDC"/>
      <sheetName val="Anal Harsat"/>
      <sheetName val="D.1.7"/>
      <sheetName val="D.1.5"/>
      <sheetName val="D.2.3"/>
      <sheetName val="D.2.2"/>
      <sheetName val="Basis"/>
      <sheetName val="RT2-A"/>
      <sheetName val="FA-LISTING"/>
      <sheetName val="COST"/>
      <sheetName val="GBW"/>
      <sheetName val="Design"/>
      <sheetName val="REMUNERASISTANDAR"/>
      <sheetName val="TABEL-DETASIR"/>
      <sheetName val="DGG"/>
      <sheetName val="RAT"/>
      <sheetName val="App.1 - CFA"/>
      <sheetName val="Draft"/>
      <sheetName val="실행철강하도"/>
      <sheetName val="RB"/>
      <sheetName val="Duc_3"/>
      <sheetName val="幅圧比"/>
      <sheetName val="PO-2"/>
      <sheetName val="Project_P"/>
      <sheetName val="met ls"/>
      <sheetName val="MARK-UP HARGA PENAWARAN"/>
      <sheetName val="GRAND REKAP"/>
      <sheetName val="Goc CC"/>
      <sheetName val="VLR-HLR"/>
      <sheetName val="STRUKTUR PENDAPATAN"/>
      <sheetName val="PL98"/>
      <sheetName val="Profile"/>
      <sheetName val="Excess Calc"/>
      <sheetName val="Template "/>
      <sheetName val="Ex_Rate"/>
      <sheetName val="Export"/>
      <sheetName val="DIV 1"/>
      <sheetName val="amtek"/>
      <sheetName val="61006"/>
      <sheetName val="61007"/>
      <sheetName val="61008"/>
      <sheetName val="RAB-1"/>
      <sheetName val="TL"/>
      <sheetName val="brd2"/>
      <sheetName val="UPH,BHN,ALT"/>
      <sheetName val="bialangsung"/>
      <sheetName val="3-DIV2"/>
      <sheetName val="Ex_Fin_Output"/>
      <sheetName val="AO-UMUM"/>
      <sheetName val="Rekap ALt 2"/>
      <sheetName val="Period"/>
      <sheetName val="Danamon LK"/>
      <sheetName val="CRITERIA1"/>
      <sheetName val="HSATUAN"/>
      <sheetName val="S.BAHAN"/>
      <sheetName val="S.UPAH"/>
      <sheetName val="Ahs.Pipa"/>
      <sheetName val="Bill of Qty"/>
      <sheetName val="5 yr val"/>
      <sheetName val="Rincian Analisa Harga Satuan"/>
      <sheetName val="10 yr val"/>
      <sheetName val="Financials"/>
      <sheetName val=" Summ fin."/>
      <sheetName val="Detail-PARENT"/>
      <sheetName val="oracle"/>
      <sheetName val="XL4Poppy"/>
      <sheetName val="Actqty"/>
      <sheetName val="ActUnithrs"/>
      <sheetName val="Budgetqty"/>
      <sheetName val="BudgetUnithrs"/>
      <sheetName val="Planthrs"/>
      <sheetName val="div-5"/>
      <sheetName val="D -12"/>
      <sheetName val="Rekap BQ-Pompong"/>
      <sheetName val="anal.K"/>
      <sheetName val="Upah&amp;Bahan"/>
      <sheetName val="KELAS A"/>
      <sheetName val="SCEDULE B2"/>
      <sheetName val="STANDAR BIAYA MAPPI"/>
      <sheetName val="IKK 2018"/>
      <sheetName val="IMM"/>
      <sheetName val="SPL"/>
      <sheetName val="Data SRL"/>
      <sheetName val="Data Prod_Graf"/>
      <sheetName val="aug02"/>
      <sheetName val="Sales Mining"/>
      <sheetName val="Meto"/>
      <sheetName val="SALURAN"/>
      <sheetName val="TABEL LABOR"/>
      <sheetName val="M+MC"/>
      <sheetName val="DAFTAR ISI"/>
      <sheetName val="ANAL-str2"/>
      <sheetName val="RAB-LANSEKAP"/>
      <sheetName val="% "/>
      <sheetName val="Analisa SNI"/>
      <sheetName val="Upah Bahan SNI"/>
      <sheetName val="BOW"/>
      <sheetName val="Lokasi"/>
      <sheetName val="HrgBahan"/>
      <sheetName val="An. HS"/>
      <sheetName val="Program"/>
      <sheetName val="hd bahan"/>
      <sheetName val="rekap-1"/>
      <sheetName val="prd 01-1"/>
      <sheetName val="hd alat"/>
      <sheetName val="shotcrete"/>
      <sheetName val="ug excav"/>
      <sheetName val="boq contract wk"/>
      <sheetName val="hd upah"/>
      <sheetName val="Sales"/>
      <sheetName val="bq ac- semanan"/>
      <sheetName val="Surat Penawaran"/>
      <sheetName val="Analisa batu kali"/>
      <sheetName val="harga Satua Dasar"/>
      <sheetName val="BIIL ASLI"/>
      <sheetName val="DATA BASE jona 4"/>
      <sheetName val="H.Material, Upah &amp; Alat"/>
      <sheetName val="Analisa H.Sat.Pek."/>
      <sheetName val="SHEDULE"/>
      <sheetName val="ansat"/>
      <sheetName val="analisa3"/>
      <sheetName val="analisa7"/>
      <sheetName val="Perhit.Alat"/>
      <sheetName val="Agg C"/>
      <sheetName val="BA. Terahir SA"/>
      <sheetName val="H_Sat (WK)"/>
      <sheetName val="analis standar(20m)"/>
      <sheetName val="ANAL BETON"/>
      <sheetName val="DAILY WORKER"/>
      <sheetName val="GAJI PBL"/>
      <sheetName val="Ws Jul-2004"/>
      <sheetName val="Rkp(1)"/>
      <sheetName val="Harga "/>
      <sheetName val="CH-RANC"/>
      <sheetName val="Analisa-p'dakian"/>
      <sheetName val="Rab-p'dakian"/>
      <sheetName val=" Unit rate"/>
      <sheetName val="Hrg.Sat"/>
      <sheetName val="A-ars"/>
      <sheetName val="H.wdw&amp;Ext awall"/>
      <sheetName val="BOX PANEL"/>
      <sheetName val="Huruf-INV"/>
      <sheetName val="Mtd_Pelak"/>
      <sheetName val="uraian analisa"/>
      <sheetName val="C"/>
      <sheetName val="D"/>
      <sheetName val="E"/>
      <sheetName val="F"/>
      <sheetName val="G"/>
      <sheetName val="H"/>
      <sheetName val="I"/>
      <sheetName val="BQ-Buleleng"/>
      <sheetName val="Analisa.Hourly"/>
      <sheetName val="bjr"/>
      <sheetName val="Sell"/>
      <sheetName val="Rekap Addendum"/>
      <sheetName val="met biasa"/>
      <sheetName val="met mpu"/>
      <sheetName val="BIB-8C"/>
      <sheetName val="ANALISA HARGA SAT."/>
      <sheetName val="time shedule"/>
      <sheetName val="SCHEDULE TENAGA"/>
      <sheetName val="CAPACITY"/>
      <sheetName val="An. Alat"/>
      <sheetName val="H.BAHAN"/>
      <sheetName val="Anls-ME Tampil"/>
      <sheetName val="ASPAL (14)"/>
      <sheetName val="Anl"/>
      <sheetName val="Rupiah"/>
      <sheetName val="Penyiapan Bdn Jalan"/>
      <sheetName val="DAF-9"/>
      <sheetName val="DAFTAR HARGA UPAH"/>
      <sheetName val="LUMP SUM"/>
      <sheetName val="analisa-hs"/>
      <sheetName val="AGGREGAT"/>
      <sheetName val="Harga S Dasar"/>
      <sheetName val="ANL Pek Persiapan"/>
      <sheetName val="ANL Pek Tanah"/>
      <sheetName val="ANL Pek Pemb R.Pompa"/>
      <sheetName val="ANL Pek Pemb R.Genset"/>
      <sheetName val="ANL Pek. Pagar"/>
      <sheetName val="ANL Pek. KMWC"/>
      <sheetName val="ANL Pek. Pagar Saluran"/>
      <sheetName val="ANL Pek. Jalan"/>
      <sheetName val="ANL Pek. Box Culvert"/>
      <sheetName val="ANL Pek Sheet Pile"/>
      <sheetName val="ANL Pek. Pintu Air"/>
      <sheetName val="ANL Pek. Mech Screen"/>
      <sheetName val="RAB SIPIL"/>
      <sheetName val="RAB Mechanical Screen "/>
      <sheetName val="LS"/>
      <sheetName val="AH"/>
      <sheetName val="AH3"/>
      <sheetName val="AH2"/>
      <sheetName val="Kw Exc-06"/>
      <sheetName val="Agregat Kelas A"/>
      <sheetName val="Agregat Kelas B"/>
      <sheetName val="Agregat Kelas C"/>
      <sheetName val="Agregat_Kelas_A"/>
      <sheetName val="Agregat_Kelas_B"/>
      <sheetName val="Agregat_Kelas_C"/>
      <sheetName val="DivVI"/>
      <sheetName val="S-Curve"/>
      <sheetName val="L2MO(1)"/>
      <sheetName val="SUMBER"/>
      <sheetName val="Soil factor"/>
      <sheetName val="Du_lieu"/>
      <sheetName val="Volume"/>
      <sheetName val="Harga Sat Das"/>
      <sheetName val="PRICE (2)"/>
      <sheetName val="An H.Sat Pek.Ut"/>
      <sheetName val="Bq-Pk-A"/>
      <sheetName val="Agregat_Kelas_A1"/>
      <sheetName val="Agregat_Kelas_B1"/>
      <sheetName val="Agregat_Kelas_C1"/>
      <sheetName val="Agregat_Kelas_A2"/>
      <sheetName val="Agregat_Kelas_B2"/>
      <sheetName val="Agregat_Kelas_C2"/>
      <sheetName val="MB"/>
      <sheetName val="Anal-1"/>
      <sheetName val="GRAPMARS"/>
      <sheetName val="Analisa (ok punya)"/>
      <sheetName val="F1c DATA ADM6"/>
      <sheetName val="BRD"/>
      <sheetName val="Rekap2"/>
      <sheetName val="Lamp-2 (Analisa)"/>
      <sheetName val="Df-Kuan"/>
      <sheetName val="Bill_1_VAC_Supply_A"/>
      <sheetName val="D.Perso (F)"/>
      <sheetName val="TS (A3)"/>
      <sheetName val="TJ1Q47"/>
      <sheetName val="Sat_uph"/>
      <sheetName val="A H S P"/>
      <sheetName val="HSA &amp; PAB"/>
      <sheetName val="Harga Upah "/>
      <sheetName val="QMS.DCC.04.Peng.CthMat 1"/>
      <sheetName val="QMS.DCC.04.Peng.CthMat 2"/>
      <sheetName val="QMS.DCC.04.Peng.CthMat 3"/>
      <sheetName val="QMS.DCC.04.Peng.CthMat 4"/>
      <sheetName val="RAB LAB"/>
      <sheetName val="Hardasar-PSJJ"/>
      <sheetName val="Hr+M3"/>
      <sheetName val="Workings"/>
      <sheetName val="div-7"/>
      <sheetName val="div-3"/>
      <sheetName val="div-8"/>
      <sheetName val="Rutin"/>
      <sheetName val=" "/>
      <sheetName val="AnalisaSIPIL RIIL"/>
      <sheetName val="MOS"/>
      <sheetName val="Ana Split"/>
      <sheetName val="Schedule"/>
      <sheetName val="D HSP"/>
      <sheetName val="BQMP"/>
      <sheetName val="영동(D)"/>
      <sheetName val="V-5700"/>
      <sheetName val="GD"/>
      <sheetName val="rekap-e20_(USD)13"/>
      <sheetName val="BQ-E20-02_(USD)13"/>
      <sheetName val="BQ_(3)13"/>
      <sheetName val="BQ_(2)13"/>
      <sheetName val="Cover_(x)13"/>
      <sheetName val="Cor_Apt13"/>
      <sheetName val="Cover_Daf-213"/>
      <sheetName val="Sales_Parameter13"/>
      <sheetName val="H_Satuan12"/>
      <sheetName val="an__struktur12"/>
      <sheetName val="rek_det_1-312"/>
      <sheetName val="Man_Power11"/>
      <sheetName val="HRG_BHN12"/>
      <sheetName val="Grand_summary11"/>
      <sheetName val="UPAH_&amp;_BHN_ARS11"/>
      <sheetName val="AHS_ARS11"/>
      <sheetName val="Plumbing_&amp;_Fire11"/>
      <sheetName val="Mat_Mek11"/>
      <sheetName val="Mat_Elk11"/>
      <sheetName val="Fire_Fighting11"/>
      <sheetName val="Item_Kompensasi11"/>
      <sheetName val="E20-02Guest_House10"/>
      <sheetName val="HARGA_SATUAN11"/>
      <sheetName val="Agregat_Halus_&amp;_Kasar11"/>
      <sheetName val="Jembatan_I10"/>
      <sheetName val="blok_711"/>
      <sheetName val="HB_11"/>
      <sheetName val="List_material11"/>
      <sheetName val="REKAP_PANEL11"/>
      <sheetName val="Daftar_Upah11"/>
      <sheetName val="Ans_Kom_Precast11"/>
      <sheetName val="Affiliate_With_Reporting_Unit10"/>
      <sheetName val="Exchange_Rates10"/>
      <sheetName val="An_Arsitektur10"/>
      <sheetName val="An_Struktur10"/>
      <sheetName val="D_&amp;_W_sizes10"/>
      <sheetName val="rek_det_1_310"/>
      <sheetName val="BOQ_KSN10"/>
      <sheetName val="Basic_Price10"/>
      <sheetName val="Agregat_Halus___Kasar10"/>
      <sheetName val="div_810"/>
      <sheetName val="div_210"/>
      <sheetName val="div_310"/>
      <sheetName val="div_410"/>
      <sheetName val="div_510"/>
      <sheetName val="div_610"/>
      <sheetName val="div_710"/>
      <sheetName val="div_910"/>
      <sheetName val="Rekap_Biaya10"/>
      <sheetName val="HAR_SAT10"/>
      <sheetName val="Anal__Pancang15"/>
      <sheetName val="DAF_ALAT10"/>
      <sheetName val="Rkap_Bya10"/>
      <sheetName val="DAFTAR_HARGA_SATUAN_MATERIAL10"/>
      <sheetName val="Cost_CCTV10"/>
      <sheetName val="Harsat_Bahan10"/>
      <sheetName val="Bill_No__110"/>
      <sheetName val="Bill_No_3_Basement10"/>
      <sheetName val="harga_lama10"/>
      <sheetName val="Bill_2__PL_-_SUPPLY_A10"/>
      <sheetName val="Pek__Utama10"/>
      <sheetName val="Anl_+10"/>
      <sheetName val="REKAP_ME-I10"/>
      <sheetName val="hrg-sat_pek10"/>
      <sheetName val="Rekap_Direct_Cost10"/>
      <sheetName val="Koefisien_Besi_(_hit__bareng_10"/>
      <sheetName val="Harsat_Upah10"/>
      <sheetName val="HARGA_ALAT10"/>
      <sheetName val="Cover__x_10"/>
      <sheetName val="Harga_ME_10"/>
      <sheetName val="Master_Data10"/>
      <sheetName val="AGG_A10"/>
      <sheetName val="AGG_B10"/>
      <sheetName val="DAFTAR_BAHAN10"/>
      <sheetName val="DAFTAR_ALAT10"/>
      <sheetName val="PAS__BATU10"/>
      <sheetName val="D2_810"/>
      <sheetName val="DAFTAR_HARGA10"/>
      <sheetName val="Weight_Bridge9"/>
      <sheetName val="Ktr_Cbg_10"/>
      <sheetName val="Hrg_Sat9"/>
      <sheetName val="Harga_Dasar9"/>
      <sheetName val="Bill_2__PL___SUPPLY_A9"/>
      <sheetName val="rincian_A10"/>
      <sheetName val="h_satuan_pekerjaan10"/>
      <sheetName val="Analisa_ME_(2)10"/>
      <sheetName val="Analisa__BOW9"/>
      <sheetName val="Harga_Bahan10"/>
      <sheetName val="PRIME_COAT10"/>
      <sheetName val="Regenerator__Concrete_Structu10"/>
      <sheetName val="Harga_Sat_10"/>
      <sheetName val="HSP_UPAH&amp;BAHAN10"/>
      <sheetName val="Rincian_SIM10"/>
      <sheetName val="API610_Process_Data9"/>
      <sheetName val="API610_Type_BB9"/>
      <sheetName val="API610_Type_OH9"/>
      <sheetName val="API610_Type_VS9"/>
      <sheetName val="terbilang_rp9"/>
      <sheetName val="H_Satuan_Dasar9"/>
      <sheetName val="Beban_Box_culvert10"/>
      <sheetName val="Ur_Agregat9"/>
      <sheetName val="Anl_Ls(15)9"/>
      <sheetName val="HSD_(8)9"/>
      <sheetName val="ISIAN_(2)9"/>
      <sheetName val="sal_&amp;_galian9"/>
      <sheetName val="bahu_jalan9"/>
      <sheetName val="_An-Str_9"/>
      <sheetName val="ANALISA_SOFT9"/>
      <sheetName val="Pipe_Bridge9"/>
      <sheetName val="Conveyor_Bridge9"/>
      <sheetName val="Pekerjaan_Luar9"/>
      <sheetName val="B_Processing_I14"/>
      <sheetName val="B_Processing_II14"/>
      <sheetName val="B_Processing_III14"/>
      <sheetName val="B_Processing_IV14"/>
      <sheetName val="B_Processing_V14"/>
      <sheetName val="B__Utility14"/>
      <sheetName val="Analisa_Gabungan9"/>
      <sheetName val="HARGA_SATUAN_UPAH_PEKERJA9"/>
      <sheetName val="RAP_(2)9"/>
      <sheetName val="Analisa_Upah_&amp;_Bahan_Plum9"/>
      <sheetName val="Bangunan_Utama8"/>
      <sheetName val="BQ_(extern)8"/>
      <sheetName val="bahan_8"/>
      <sheetName val="TE_TS_FA_LAN_MATV8"/>
      <sheetName val="THPDMoi___2_8"/>
      <sheetName val="dongia__2_8"/>
      <sheetName val="TONG_HOP_VL_NC8"/>
      <sheetName val="TONGKE3p_8"/>
      <sheetName val="TH_VL__NC__DDHT_Thanhphuoc8"/>
      <sheetName val="DON_GIA8"/>
      <sheetName val="t_h_HA_THE8"/>
      <sheetName val="CHITIET_VL_NC_TT__1p8"/>
      <sheetName val="TONG_HOP_VL_NC_TT8"/>
      <sheetName val="TH_XL8"/>
      <sheetName val="CHITIET_VL_NC8"/>
      <sheetName val="CHITIET_VL_NC_TT_3p8"/>
      <sheetName val="KPVC_BD_8"/>
      <sheetName val="Prog_CD8"/>
      <sheetName val="rab_-_persiapan_&amp;_lantai-18"/>
      <sheetName val="komp_awal8"/>
      <sheetName val="LAL_-_PASAR_PAGI_8"/>
      <sheetName val="ANALISA__(BARU)8"/>
      <sheetName val="penawaran_elianto8"/>
      <sheetName val="Other_PO's8"/>
      <sheetName val="Contract_&amp;V_O8"/>
      <sheetName val="Bek_Sloof9"/>
      <sheetName val="Hrg_Bhn_&amp;_Upah8"/>
      <sheetName val="Sumber_Daya8"/>
      <sheetName val="Harga_Bahan_&amp;_Upah_8"/>
      <sheetName val="Harga_sewa_alat8"/>
      <sheetName val="MATERIAL_ANALISA8"/>
      <sheetName val="DAFTAR_78"/>
      <sheetName val="HRGA_SATUAN_UPAH-BAHAN8"/>
      <sheetName val="rab_lt_2_bo8"/>
      <sheetName val="AHS_8"/>
      <sheetName val="HSD_Alat8"/>
      <sheetName val="HSD_Bahan8"/>
      <sheetName val="Lamp_28"/>
      <sheetName val="HSD_Upah8"/>
      <sheetName val="Lamp_18"/>
      <sheetName val="Commodity_Codes_6_03_18"/>
      <sheetName val="1_0_견적기준(입력)8"/>
      <sheetName val="단가표(2013_09_02)8"/>
      <sheetName val="ADD_2_(1)5"/>
      <sheetName val="H_SAT5"/>
      <sheetName val="Kuantitas___Harga5"/>
      <sheetName val="AHS_Marka5"/>
      <sheetName val="AHS_Aspal5"/>
      <sheetName val="Bill_rekap5"/>
      <sheetName val="Prod_025"/>
      <sheetName val="EVA_15"/>
      <sheetName val="LE_Total(G_Summ_Proj)5"/>
      <sheetName val="Lab_E_(FKU)5"/>
      <sheetName val="Anal__Pancang16"/>
      <sheetName val="UP_MINOR5"/>
      <sheetName val="Daf_Material2"/>
      <sheetName val="Bill_of_Qty_MEP5"/>
      <sheetName val="B_Conveyor6"/>
      <sheetName val="M_O_S_6"/>
      <sheetName val="B_Processing_I15"/>
      <sheetName val="B_Processing_II15"/>
      <sheetName val="B_Processing_III15"/>
      <sheetName val="B_Processing_IV15"/>
      <sheetName val="B_Processing_V15"/>
      <sheetName val="B_Produksi(skm)5"/>
      <sheetName val="B__Utility15"/>
      <sheetName val="Analisa_ME_5"/>
      <sheetName val="Rekap_Prelim5"/>
      <sheetName val="Analisa_Baku_STR_ARS5"/>
      <sheetName val="P_PPR2"/>
      <sheetName val="MCSet4_DB2"/>
      <sheetName val="List_Rate8"/>
      <sheetName val="SAT_UPH&amp;BHN5"/>
      <sheetName val="Cover_Daf_25"/>
      <sheetName val="Point_List2"/>
      <sheetName val="Point_List_Tower_12"/>
      <sheetName val="Point_List_Tower_22"/>
      <sheetName val="Point_List_Tower_32"/>
      <sheetName val="Point_List_Tower_42"/>
      <sheetName val="Penjumlahan_BAS2"/>
      <sheetName val="Cost_BAS2"/>
      <sheetName val="bahan_dan_upah2"/>
      <sheetName val="Bab_6_-3(5)2"/>
      <sheetName val="2_3(2)_Gor2"/>
      <sheetName val="8_4_2_Rambu2"/>
      <sheetName val="Analisa_22"/>
      <sheetName val="Analisa_Quarry2"/>
      <sheetName val="Hrg_Dsr2"/>
      <sheetName val="REKAP_2"/>
      <sheetName val="Analisa_HSP2"/>
      <sheetName val="rpp_1-52"/>
      <sheetName val="610_62"/>
      <sheetName val="rpp_1-62"/>
      <sheetName val="Rekap_Utility2"/>
      <sheetName val="spek_material2"/>
      <sheetName val="ANALISA_HARGA_SATUAN5"/>
      <sheetName val="REKAP_AHS_Lansekap5"/>
      <sheetName val="Pekerjaan_Utama5"/>
      <sheetName val="Daf-3_5_Sanitair2"/>
      <sheetName val="Sat_Das5"/>
      <sheetName val="Rekap_All_me5"/>
      <sheetName val="4__Elektrikal5"/>
      <sheetName val="ANALISA_AGGR5"/>
      <sheetName val="URAIAN_ANALISA__25"/>
      <sheetName val="ANALISA_HARGA5"/>
      <sheetName val="3_Koef_Alat5"/>
      <sheetName val="Kuantitas_&amp;_Harga2"/>
      <sheetName val="Harmat_Upah_&amp;_Bahan2"/>
      <sheetName val="Rekap_Ahs2"/>
      <sheetName val="List_Plant2"/>
      <sheetName val="Bor_pile5"/>
      <sheetName val="Beam_TPC_(L1)2"/>
      <sheetName val="TABEL_BAJA2"/>
      <sheetName val="Progres_Rasio_LR5"/>
      <sheetName val="RAP_Change5"/>
      <sheetName val="DATA_PROYEK5"/>
      <sheetName val="Analisa_Harsat5"/>
      <sheetName val="Analisa_Harsat_CCO_Intern5"/>
      <sheetName val="AnHarSat_Real_Saat_Ini5"/>
      <sheetName val="AnHarSat_Real_Sd_Saat_Lalu5"/>
      <sheetName val="Rekap_RAP5"/>
      <sheetName val="Cost_Control_Utk_Perub_RAP5"/>
      <sheetName val="Sel_Dev5"/>
      <sheetName val="Progress_Ekstern5"/>
      <sheetName val="Harsat_Alat5"/>
      <sheetName val="Harsat_SubKon5"/>
      <sheetName val="Laporan_Harian5"/>
      <sheetName val="Hrn_I5"/>
      <sheetName val="Hrn_II5"/>
      <sheetName val="Hrn_III5"/>
      <sheetName val="BA_Pemeriksaan5"/>
      <sheetName val="R__RapatCCO5"/>
      <sheetName val="Biaya_LONSTAD5"/>
      <sheetName val="Laporan_Mingguan5"/>
      <sheetName val="Rekap_MC5"/>
      <sheetName val="BA_Fisik5"/>
      <sheetName val="Evaluasi_CCO5"/>
      <sheetName val="Hsl_Evaluasi5"/>
      <sheetName val="Lap_Pek_25"/>
      <sheetName val="Lap_Pek_15"/>
      <sheetName val="Penilaian_Hasil_FHO5"/>
      <sheetName val="Penilaian_Hasil_PHO5"/>
      <sheetName val="Penyampaian_Evaluasi5"/>
      <sheetName val="Permhnan_CCO25"/>
      <sheetName val="Permhnan_FHO5"/>
      <sheetName val="Permhnan_PHO5"/>
      <sheetName val="Persetujuan_CCO25"/>
      <sheetName val="Pemakaian_Bahan5"/>
      <sheetName val="Pengadaan_Bahan5"/>
      <sheetName val="Volume_Mingguan5"/>
      <sheetName val="Laporan_Bulanan5"/>
      <sheetName val="Schedule_Ekstern5"/>
      <sheetName val="Rekap_Sisa_Bahan5"/>
      <sheetName val="RAP_Sisa5"/>
      <sheetName val="EARNED_VALUE5"/>
      <sheetName val="Permhnan_UM5"/>
      <sheetName val="Und__RptFHO5"/>
      <sheetName val="Und__RptPHO5"/>
      <sheetName val="a_h_ars_sum2"/>
      <sheetName val="Rekap_Total2"/>
      <sheetName val="HARGA_MATERIAL5"/>
      <sheetName val="Analisa_Cbg2"/>
      <sheetName val="ANAL_KOEF2"/>
      <sheetName val="ME_TU2"/>
      <sheetName val="ME_PL2"/>
      <sheetName val="Harga_Pekerjaan2"/>
      <sheetName val="THPDMoi__(2)2"/>
      <sheetName val="dongia_(2)2"/>
      <sheetName val="t-h_HA_THE2"/>
      <sheetName val="CHITIET_VL-NC-TT_-1p2"/>
      <sheetName val="TONG_HOP_VL-NC_TT2"/>
      <sheetName val="CHITIET_VL-NC-TT-3p2"/>
      <sheetName val="KPVC-BD_2"/>
      <sheetName val="PDPT_-_BL2"/>
      <sheetName val="Anls_SNI2"/>
      <sheetName val="GD_142"/>
      <sheetName val="DAFT_HARG_SAT_PEK_2"/>
      <sheetName val="DAFT_ALAT,UPAH_&amp;_MAT2"/>
      <sheetName val="ANAL_2_12"/>
      <sheetName val="LAMP_2_22"/>
      <sheetName val="610_052"/>
      <sheetName val="610_062"/>
      <sheetName val="610_072"/>
      <sheetName val="610_082"/>
      <sheetName val="ANALISA_PEK_UMUM2"/>
      <sheetName val="INDIRECT_DETAIL2"/>
      <sheetName val="Market_Positioning2"/>
      <sheetName val="Anls_BOW2"/>
      <sheetName val="Bill_1_-_92"/>
      <sheetName val="Bill_122"/>
      <sheetName val="Bill_102"/>
      <sheetName val="Material_ME2"/>
      <sheetName val="met_bab32"/>
      <sheetName val="anal_bab82"/>
      <sheetName val="Sat_Bahan2"/>
      <sheetName val="Sat_Alat2"/>
      <sheetName val="Sat_Upah2"/>
      <sheetName val="REKAP_PER_BUILDING2"/>
      <sheetName val="a_h_ars2"/>
      <sheetName val="3_1_33"/>
      <sheetName val="3_1_7_3"/>
      <sheetName val="ANALISA_railing2"/>
      <sheetName val="Div_102"/>
      <sheetName val="Up_&amp;_bhn2"/>
      <sheetName val="ANALISA_ALAT_BERAT2"/>
      <sheetName val="COVER_BA_(2)2"/>
      <sheetName val="BA_CCO2"/>
      <sheetName val="AN__HS_PEK_BETON2"/>
      <sheetName val="Kuantitas___Harga__2_2"/>
      <sheetName val="Balok_L_22"/>
      <sheetName val="Spec_ME2"/>
      <sheetName val="Estimaswi_Staff5"/>
      <sheetName val="Estimasi_orang_labor5"/>
      <sheetName val="4-Basic_Price2"/>
      <sheetName val="nama_PT_2"/>
      <sheetName val="Analis_ME2"/>
      <sheetName val="Unit_Cost2"/>
      <sheetName val="Analisa_(ok)2"/>
      <sheetName val="3_1_73"/>
      <sheetName val="BQ_ARS2"/>
      <sheetName val="UPAH_&amp;_BAHAN2"/>
      <sheetName val="Peta_Quarry2"/>
      <sheetName val="Perhitungan_Mobilisasi_Alat2"/>
      <sheetName val="Lalu_Lintas2"/>
      <sheetName val="Jembatan_Sementara2"/>
      <sheetName val="Bid_Summary2"/>
      <sheetName val="Tabel_material2"/>
      <sheetName val="Upah_n_Bahan2"/>
      <sheetName val="sewa_alat2"/>
      <sheetName val="STAFFSCHED_2"/>
      <sheetName val="Sat_Bah___Up2"/>
      <sheetName val="bahan_upah2"/>
      <sheetName val="meth_hsl_nego2"/>
      <sheetName val="NS_GD_UTAMA2"/>
      <sheetName val="Analisa_Precast2"/>
      <sheetName val="Sum_AHS2"/>
      <sheetName val="ANALISA_ELC2"/>
      <sheetName val="Anal_2"/>
      <sheetName val="Analisa_Bor2"/>
      <sheetName val="Form_AHS2"/>
      <sheetName val="bill_qty2"/>
      <sheetName val="BARU-4_2"/>
      <sheetName val="Ra_Pdptn2"/>
      <sheetName val="h_sat-bbm2"/>
      <sheetName val="E_Adm2"/>
      <sheetName val="10_1_(1)2"/>
      <sheetName val="10_1_(5)2"/>
      <sheetName val="10_1_(4)2"/>
      <sheetName val="Summary_Construction_Progress2"/>
      <sheetName val="rap_rinci2"/>
      <sheetName val="Fill_this_out_first___2"/>
      <sheetName val="DIV_12"/>
      <sheetName val="adukan_2"/>
      <sheetName val="jgn_dihapus!2"/>
      <sheetName val="BOQ_CBM2"/>
      <sheetName val="Sat_Bah_&amp;_Up2"/>
      <sheetName val="Master_1_02"/>
      <sheetName val="Peralatan_(2)2"/>
      <sheetName val="Cover_PT__MSCS2"/>
      <sheetName val="BQ_Finishes_&amp;_ME2"/>
      <sheetName val="Loose_furniture2"/>
      <sheetName val="Fixed_furniture2"/>
      <sheetName val="_Sum_MEP2"/>
      <sheetName val="Dartar_Upah_dan_Bahan2"/>
      <sheetName val="Info_Umum2"/>
      <sheetName val="NP_72"/>
      <sheetName val="Instrument_Proc2"/>
      <sheetName val="MTO_Civil_Work2"/>
      <sheetName val="Sched_3_(Construction)2"/>
      <sheetName val="Sched_1_(Engineering)2"/>
      <sheetName val="Sched_2_(Procurement_2"/>
      <sheetName val="Memb_Schd2"/>
      <sheetName val="Pengalaman_Per2"/>
      <sheetName val="ANALISA_TENDER2"/>
      <sheetName val="8_4_1_Marka_2"/>
      <sheetName val="AHS_pricing_2"/>
      <sheetName val="Jdwal_bln2"/>
      <sheetName val="Calcu_022"/>
      <sheetName val="ANALISA_E~DIVISI_7_12"/>
      <sheetName val="ANALISA_ALAT2"/>
      <sheetName val="REKAP_E2"/>
      <sheetName val="REKAP_SNI2"/>
      <sheetName val="RASK_ALL2"/>
      <sheetName val="Lantai_1_ME2"/>
      <sheetName val="AHS_BETON-print2"/>
      <sheetName val="harsat_kusen-print2"/>
      <sheetName val="HARSAT_MATERIAL-print2"/>
      <sheetName val="HARSAT_MATERIAL_(2)2"/>
      <sheetName val="Sum_AHS-print2"/>
      <sheetName val="Bill_13"/>
      <sheetName val="Bill_62"/>
      <sheetName val="Bill_52"/>
      <sheetName val="HARG_SAT2"/>
      <sheetName val="Material_Ars2"/>
      <sheetName val="D-3_(M)2"/>
      <sheetName val="rekap_str_ars2"/>
      <sheetName val="SATUAN_JADI_2"/>
      <sheetName val="Agt_Hls&amp;Ksr2"/>
      <sheetName val="Backup_komp2"/>
      <sheetName val="Currency_Rate2"/>
      <sheetName val="Daftar_Hutang_Mei_20182"/>
      <sheetName val="LPF-01_;_RKK-012"/>
      <sheetName val="Main_Feeder"/>
      <sheetName val="PE_Wire"/>
      <sheetName val="Ｎｏ_13"/>
      <sheetName val="Baja_IWF"/>
      <sheetName val="Baja_Kanal_C_Siku"/>
      <sheetName val="Report_detil_kondisi"/>
      <sheetName val="detil_kondisi"/>
      <sheetName val="Rekap_RAP_real_(2)"/>
      <sheetName val="Analisa_SNI_STANDART_"/>
      <sheetName val="mc_adam"/>
      <sheetName val="ps_batu&amp;brjg"/>
      <sheetName val="IMPEADENCE_MAP_취수장"/>
      <sheetName val="CORET_MASTER"/>
      <sheetName val="AHS_MASTER"/>
      <sheetName val="CORET_KERAMIK"/>
      <sheetName val="Daf_Peralatan"/>
      <sheetName val="Daf_Upah_&amp;_Bahan"/>
      <sheetName val="Jadwal_Plks"/>
      <sheetName val="RAB_J18_"/>
      <sheetName val="UNTUNG_RUGI"/>
      <sheetName val="Master_Edit"/>
      <sheetName val="Kolom_UT"/>
      <sheetName val="AT_2"/>
      <sheetName val="B_P1"/>
      <sheetName val="SBDY_Jemb_Tayan1"/>
      <sheetName val="Rekap_analis"/>
      <sheetName val="REF_ONLY"/>
      <sheetName val="L3_An_H_Sat_Mob"/>
      <sheetName val="Absen_4"/>
      <sheetName val="Koreksi_Aritmatika"/>
      <sheetName val="Daftar_AHS"/>
      <sheetName val="Unit_Rate"/>
      <sheetName val="Unit_Rate_(2)"/>
      <sheetName val="LIST_ANHARSAT"/>
      <sheetName val="RAB_Track"/>
      <sheetName val="Bahan_Ars_&amp;_Str"/>
      <sheetName val="Bantuan_Entry"/>
      <sheetName val="Mat_Price"/>
      <sheetName val="Finishing_Warehouse"/>
      <sheetName val="Encl_-14A"/>
      <sheetName val="AC_INST_MEI"/>
      <sheetName val="SKEDUL_AV-05"/>
      <sheetName val="DAFTAR_BAHAN_D_UPAH"/>
      <sheetName val="Agregat_Halus_&amp;_KK¨"/>
      <sheetName val="backup_(new)"/>
      <sheetName val="Kurs_Rate"/>
      <sheetName val="Sched_2_(Procurement)_"/>
      <sheetName val="ALAT2_(TDK_DIPAKAI)"/>
      <sheetName val="Pipe_and_Shell"/>
      <sheetName val="Rek_Anal"/>
      <sheetName val="SGC_RATE"/>
      <sheetName val="Bldg_Brkdown"/>
      <sheetName val="PLINT_3_1_G"/>
      <sheetName val="03__Beban_Rencana"/>
      <sheetName val="02__Outline_Struktur"/>
      <sheetName val="01__Umum"/>
      <sheetName val="04__Desain_Fondasi"/>
      <sheetName val="Stressing_bed"/>
      <sheetName val="MAPP_PPTR"/>
      <sheetName val="Kt£#_x0000"/>
      <sheetName val="RUMUS_BTL"/>
      <sheetName val="An__Elektrikal"/>
      <sheetName val="UPAH_BAHAN_BKM"/>
      <sheetName val="analisa_jalan"/>
      <sheetName val="Renc_Camp"/>
      <sheetName val="Volume_Intern"/>
      <sheetName val="Volume_Ekstern"/>
      <sheetName val="Rekap_K5"/>
      <sheetName val="BA_Evaluasi"/>
      <sheetName val="M_E_N_U"/>
      <sheetName val="Schedule_I"/>
      <sheetName val="S_D"/>
      <sheetName val="Anls_FA_(Inst)"/>
      <sheetName val="Aggregated_info"/>
      <sheetName val="Detailed_BTS_info"/>
      <sheetName val="Network_rollout"/>
      <sheetName val="Work_Volume_Elec"/>
      <sheetName val="Ag_Hls_&amp;_Ksr"/>
      <sheetName val="Gaji_Pokok"/>
      <sheetName val="T__Proyek-Jabatan"/>
      <sheetName val="T__Lokasi"/>
      <sheetName val="T__Rumah"/>
      <sheetName val="T__Transport"/>
      <sheetName val="REKAP_11"/>
      <sheetName val="rESUME_hDS"/>
      <sheetName val="7__Comparison_of_Asphalt_etc"/>
      <sheetName val="7a__Compar_Asphalt_(Machine)"/>
      <sheetName val="4_Equipment_Cost"/>
      <sheetName val="1__Coeficient"/>
      <sheetName val="6__Comparison_of_Sand_Volume"/>
      <sheetName val="5a__Excav__(Machine)"/>
      <sheetName val="2__Coeficient_butt_fushion"/>
      <sheetName val="Upah_"/>
      <sheetName val="B_Q"/>
      <sheetName val="LMKC_3"/>
      <sheetName val="RBP-_2"/>
      <sheetName val="RBP-3_1_2"/>
      <sheetName val="Progress_measurement_Procedure"/>
      <sheetName val="11__Pekanan"/>
      <sheetName val="RAB_DC_pricing"/>
      <sheetName val="CAB_2"/>
      <sheetName val="bahan,_upah,alat"/>
      <sheetName val="ALLooW_MAs___"/>
      <sheetName val="Perm__Test"/>
      <sheetName val="Elec_LG"/>
      <sheetName val="RAB_AR&amp;STR"/>
      <sheetName val="1_Requisition(E)"/>
      <sheetName val="Tai_khoan"/>
      <sheetName val="Agregat_Halus_&amp;_K"/>
      <sheetName val="Rekap_Analisa1"/>
      <sheetName val="AnPipa_&amp;_Acc"/>
      <sheetName val="Rab_ACC"/>
      <sheetName val="penj__total"/>
      <sheetName val="Hit_Vol_Str_Jambi"/>
      <sheetName val="ED-Prod-02_(2016)"/>
      <sheetName val="evaluasi2016_(2)"/>
      <sheetName val="ED-Prod-02_(20016)"/>
      <sheetName val="16_1"/>
      <sheetName val="RAB_seksi-2"/>
      <sheetName val="Invested_capital_VDF"/>
      <sheetName val="Summary_Page_VDF"/>
      <sheetName val="PV_of_Op_Leases_VDF"/>
      <sheetName val="Income_Statement_VDF"/>
      <sheetName val="H_Dasar_+_Koef"/>
      <sheetName val="D_BOARD"/>
      <sheetName val="Input_Data"/>
      <sheetName val="Daftar_Upah,Bhn,&amp;_alat"/>
      <sheetName val="Bill_No__3"/>
      <sheetName val="Demolish_1"/>
      <sheetName val="Detail_Costing_(Infra)"/>
      <sheetName val="Bill_No__3_(2)"/>
      <sheetName val="Final_Sum_"/>
      <sheetName val="Bill__No__44"/>
      <sheetName val="Summary-FR@1_80"/>
      <sheetName val="Certificate_"/>
      <sheetName val="Valn_Cover"/>
      <sheetName val="ap_e_-_elmt"/>
      <sheetName val="ap_d1_-_suma"/>
      <sheetName val="ap_d2_-_sumb"/>
      <sheetName val="Nhan_cong"/>
      <sheetName val="Chiet_tinh_dz35"/>
      <sheetName val="HARGA_DASAR_BAHAN"/>
      <sheetName val="HARGA_DASAR_UPAH"/>
      <sheetName val="Man_Power_&amp;_Comp"/>
      <sheetName val="Biaya_test"/>
      <sheetName val="Analisa___2_"/>
      <sheetName val="rincian_penawaran_harga"/>
      <sheetName val="AN_Tdr"/>
      <sheetName val="Tie_Beam"/>
      <sheetName val="AN_Beton"/>
      <sheetName val="AN_Kusen"/>
      <sheetName val="H_DASAR"/>
      <sheetName val="tabel_tul"/>
      <sheetName val="AHS_FS"/>
      <sheetName val="Material_Properties"/>
      <sheetName val="GTS_I_PS"/>
      <sheetName val="Galian_1"/>
      <sheetName val="Agregat_ABC"/>
      <sheetName val="struktur_tdk_dipakai"/>
      <sheetName val="MOBIL_barantang"/>
      <sheetName val="Dft_Hrg"/>
      <sheetName val="Urai__Resap_pengikat"/>
      <sheetName val="Ref-Blok_8_S1"/>
      <sheetName val="Urugan_Pasir"/>
      <sheetName val="Cash_Flow_bulanan"/>
      <sheetName val="Alat_Beton"/>
      <sheetName val="Analisa_&amp;_Upah"/>
      <sheetName val="Analisa_K"/>
      <sheetName val="penggantian_jembatan_sawangan"/>
      <sheetName val="KLITIK_ok"/>
      <sheetName val="Alat_R"/>
      <sheetName val="R_Alat"/>
      <sheetName val="Analisa_pre"/>
      <sheetName val="6__AHS"/>
      <sheetName val="7__HRG_DASAR"/>
      <sheetName val="5__BOQ"/>
      <sheetName val="HRG_DASAR"/>
      <sheetName val="DATA_"/>
      <sheetName val="Rencana_Anggaran_Biaya"/>
      <sheetName val="bq_m&amp;e_r"/>
      <sheetName val="Budget_Code"/>
      <sheetName val="HRG_BAHAN_&amp;_UPAH_okk"/>
      <sheetName val="HRG_BAHAN___UPAH_okk"/>
      <sheetName val="Analis_Kusen_okk"/>
      <sheetName val="new_item"/>
      <sheetName val="Harga_Upah"/>
      <sheetName val="Anal_Harsat"/>
      <sheetName val="D_1_7"/>
      <sheetName val="D_1_5"/>
      <sheetName val="D_2_3"/>
      <sheetName val="D_2_2"/>
      <sheetName val="COST_SUMM"/>
      <sheetName val="cost-person-j_o_"/>
      <sheetName val="App_1_-_CFA"/>
      <sheetName val="Progres_W5"/>
      <sheetName val="TONG_HOP_VL-NC"/>
      <sheetName val="TH_VL,_NC,_DDHT_Thanhphuoc"/>
      <sheetName val="CHITIET_VL-NC"/>
      <sheetName val="Agg__Hls-Ksr"/>
      <sheetName val="Rehab_NAD"/>
      <sheetName val="met_ls"/>
      <sheetName val="Noodles_(assumptions)"/>
      <sheetName val="RumusTB_1_bln"/>
      <sheetName val="Inventory_13_June_09"/>
      <sheetName val="Sawntimber_support_cost"/>
      <sheetName val="Log_support_cost"/>
      <sheetName val="Finished_wood_budg_support_cost"/>
      <sheetName val="MARK-UP_HARGA_PENAWARAN"/>
      <sheetName val="Hrg__Sat_"/>
      <sheetName val="Keb__Alat&amp;Tng"/>
      <sheetName val="Keb__Alat&amp;Tng_(2)"/>
      <sheetName val="Sc__Bhn"/>
      <sheetName val="Sc__Tng"/>
      <sheetName val="tugas_tangung_jawab"/>
      <sheetName val="Ur_Tugas"/>
      <sheetName val="Kendali_Mutu"/>
      <sheetName val="RAB_(2)"/>
      <sheetName val="J__APD"/>
      <sheetName val="GRAND_REKAP"/>
      <sheetName val="Goc_CC"/>
      <sheetName val="Perhit_Alat"/>
      <sheetName val="Hrg_Sat10"/>
      <sheetName val="GAJI_PBL"/>
      <sheetName val="Ws_Jul-2004"/>
      <sheetName val="S_BAHAN"/>
      <sheetName val="S_UPAH"/>
      <sheetName val="Ahs_Pipa"/>
      <sheetName val="Rekap_Addendum"/>
      <sheetName val="KELAS_A"/>
      <sheetName val="Agg_C"/>
      <sheetName val="BA__Terahir_SA"/>
      <sheetName val="H_Sat_(WK)"/>
      <sheetName val="An__Alat"/>
      <sheetName val="SCEDULE_B2"/>
      <sheetName val="TS_(A3)"/>
      <sheetName val="H_wdw&amp;Ext_awall"/>
      <sheetName val="BOX_PANEL"/>
      <sheetName val="BHN.DSR"/>
      <sheetName val="Overhaed"/>
      <sheetName val="hsu"/>
      <sheetName val="analisa2"/>
      <sheetName val="Dasar2"/>
      <sheetName val="INTAKE"/>
      <sheetName val="Basic Price (2)"/>
      <sheetName val="Bahan &amp; Upah"/>
      <sheetName val="GASATAGG.XLS"/>
      <sheetName val="koef-beton"/>
      <sheetName val="bukan PNS"/>
      <sheetName val="Div.3"/>
      <sheetName val="Div.5"/>
      <sheetName val="ACWC"/>
      <sheetName val="Agr H &amp; K"/>
      <sheetName val="MPADC"/>
      <sheetName val="AC KUSEN P"/>
      <sheetName val="hub"/>
      <sheetName val="Pekerjaan "/>
      <sheetName val="MUNAV"/>
      <sheetName val="Isolasi Luar Dalam"/>
      <sheetName val="Isolasi Luar"/>
      <sheetName val="Potongan"/>
      <sheetName val="BPM"/>
      <sheetName val="HARSAT(LOG)"/>
      <sheetName val="INPUT HARIAN"/>
      <sheetName val="SP17"/>
      <sheetName val="Progress"/>
      <sheetName val="Aspal"/>
      <sheetName val="Hrg Sat matrl + alat"/>
      <sheetName val="Hrg Sat Upah"/>
      <sheetName val="HSAT"/>
      <sheetName val="APEK"/>
      <sheetName val="ASAT"/>
      <sheetName val="BOQ+BTL"/>
      <sheetName val="notasi"/>
      <sheetName val="Anal-APEK-owner"/>
      <sheetName val="Anal-SAT-owner"/>
      <sheetName val="RAPA"/>
      <sheetName val="vol-pek"/>
      <sheetName val="AMP"/>
      <sheetName val="ANTEK-AGGA"/>
      <sheetName val="HRS-ATB"/>
      <sheetName val="ANTEK-PRIME"/>
      <sheetName val="ANTEK-TIMB"/>
      <sheetName val="BD-LS"/>
      <sheetName val="BIA-LUMPSUM"/>
      <sheetName val="KEBALAT"/>
      <sheetName val="ANL K"/>
      <sheetName val="abcdef"/>
      <sheetName val="RAPI"/>
      <sheetName val="Daftar upah &amp; material"/>
      <sheetName val="Anl-Pipa"/>
      <sheetName val="Kerja"/>
      <sheetName val="time schedulle"/>
      <sheetName val="SAPON"/>
      <sheetName val="terendah"/>
      <sheetName val="Hargasatuan"/>
      <sheetName val="Bhan,Uph,Alt"/>
      <sheetName val="BOOQ"/>
      <sheetName val="REKAP PL FF"/>
      <sheetName val="project"/>
      <sheetName val="DET_1"/>
      <sheetName val="DET_2"/>
      <sheetName val="NP (2)"/>
      <sheetName val="NP (6)"/>
      <sheetName val="SBDY"/>
      <sheetName val="mob (2)"/>
      <sheetName val="Daftar Harga Bahan"/>
      <sheetName val="ANA.SAT"/>
      <sheetName val="Baru"/>
      <sheetName val="rab j17"/>
      <sheetName val="Analisa-Harga"/>
      <sheetName val="Anal Keof Bab 1-5"/>
      <sheetName val="TB-Detail-IDR"/>
      <sheetName val="Lamp-4 Analisa"/>
      <sheetName val="harsat arsitek"/>
      <sheetName val="BAHAN BANGUNAN"/>
      <sheetName val="harga kabel"/>
      <sheetName val="PEK. PERSIAPAN"/>
      <sheetName val="HSP"/>
      <sheetName val="hsp_STR_ARS"/>
      <sheetName val="COA-17"/>
      <sheetName val="C-18"/>
      <sheetName val="Analis har"/>
      <sheetName val="IU"/>
      <sheetName val="PEMBESIAN BALOK INDUK!"/>
      <sheetName val="HARGA RAP"/>
      <sheetName val="saklar"/>
      <sheetName val="Lamp-4_Sat-Das"/>
      <sheetName val="H_BAHAN"/>
      <sheetName val="Schedule Bahan"/>
      <sheetName val="bekup "/>
      <sheetName val="Perhitungan RAB"/>
      <sheetName val="BAHAN &amp; ALAT"/>
      <sheetName val="RBP-5"/>
      <sheetName val="Upah&amp;BBor"/>
      <sheetName val="DAFMAT"/>
      <sheetName val="Analis harga"/>
      <sheetName val="Metod TWR"/>
      <sheetName val="BoQ Total_lama"/>
      <sheetName val="HSUB"/>
      <sheetName val="ANALISA-SNI01"/>
      <sheetName val="BAHAN-UPAH"/>
      <sheetName val="Up _ bhn"/>
      <sheetName val="HDM"/>
      <sheetName val="MTD"/>
      <sheetName val="HDA"/>
      <sheetName val="HDU"/>
      <sheetName val="acn"/>
      <sheetName val="H-K"/>
      <sheetName val="STR(CANCEL)"/>
      <sheetName val="Belum Sebar"/>
      <sheetName val="JTM"/>
      <sheetName val="LOAD"/>
      <sheetName val="Bab.2.2-Pek.ARS Bsmnt"/>
      <sheetName val="Bab.3.2-Pek.ARS Mall"/>
      <sheetName val="Bab.4.2-Pek.ARS Hotel"/>
      <sheetName val="입찰내역 발주처 양식"/>
      <sheetName val="UTILITAS"/>
      <sheetName val="GRILL"/>
      <sheetName val="LBK"/>
      <sheetName val="BL Priok"/>
      <sheetName val="Direct Priok"/>
      <sheetName val="REKAP ANALISA"/>
      <sheetName val="Data Isian"/>
      <sheetName val="K210"/>
      <sheetName val="URAIAN EE STRUKTUR"/>
      <sheetName val="cms-28"/>
      <sheetName val="Price list"/>
      <sheetName val="BID CALCULATION"/>
      <sheetName val="Casing Accessories"/>
      <sheetName val="Annex B"/>
      <sheetName val="AHSP (2)"/>
      <sheetName val="HS 2014"/>
      <sheetName val="Est-Mat"/>
      <sheetName val="SENSITIVITAS"/>
      <sheetName val="rms mek"/>
      <sheetName val="Perf.Sque."/>
      <sheetName val="Well-20"/>
      <sheetName val="Well-7"/>
      <sheetName val="ChemCost-Lab"/>
      <sheetName val="Well-13"/>
      <sheetName val="Well-9"/>
      <sheetName val="rms sipil"/>
      <sheetName val="Reff Haraga"/>
      <sheetName val="Harga Pasar"/>
      <sheetName val="Rinc Sewa A2B"/>
      <sheetName val="Add cost06"/>
      <sheetName val="Sumbrck"/>
      <sheetName val="Sumbrck06"/>
      <sheetName val="MixBed"/>
      <sheetName val="CondPol"/>
      <sheetName val="EXCHANGER-COM"/>
      <sheetName val="EXCHANGER-BEAM1"/>
      <sheetName val="EXCHANGER-BEAM2"/>
      <sheetName val="EXCHANGER"/>
      <sheetName val="DCS"/>
      <sheetName val="ANALYSER"/>
      <sheetName val="Add cost08"/>
      <sheetName val="SumBricks08"/>
      <sheetName val="Add cost"/>
      <sheetName val="ExportBricks cost "/>
      <sheetName val="Local Bricks cost"/>
      <sheetName val="name box"/>
      <sheetName val="Anl Print"/>
      <sheetName val="RAB (A) (2)"/>
      <sheetName val="기계내역서"/>
      <sheetName val="aritmatik"/>
      <sheetName val="Upah, Bahan, Alat"/>
      <sheetName val="RAB-SPL2"/>
      <sheetName val="NP umum"/>
      <sheetName val="Download_Data"/>
      <sheetName val="L_23"/>
      <sheetName val="sche"/>
      <sheetName val="Analisa -Baku"/>
      <sheetName val="Ans Fig Precast"/>
      <sheetName val="3-DIV4"/>
      <sheetName val="22"/>
      <sheetName val="HPS_VAC"/>
      <sheetName val="SPK"/>
      <sheetName val="Cashflow_ref"/>
      <sheetName val="H-SAT"/>
      <sheetName val="Divisi1"/>
      <sheetName val="Anl-Umum"/>
      <sheetName val="upah &amp; bhn"/>
      <sheetName val="analisa stroke"/>
      <sheetName val="Analisa RAB"/>
      <sheetName val="Analisa RAP"/>
      <sheetName val="CekList"/>
      <sheetName val="BQ OE"/>
      <sheetName val="Sch Tender"/>
      <sheetName val="Alat B"/>
      <sheetName val="Bahan B"/>
      <sheetName val="Upah B"/>
      <sheetName val="Telusur"/>
      <sheetName val="Penyebaran M"/>
      <sheetName val="AHS_Ext1"/>
      <sheetName val="Matrix Volume"/>
      <sheetName val="Sort"/>
      <sheetName val="LEMBAR PENGESAHAN"/>
      <sheetName val="HSAT(PR)"/>
      <sheetName val="WAGES"/>
      <sheetName val="S_perny &amp; CV_lama"/>
      <sheetName val="lkalibrasi BENENAIN"/>
      <sheetName val="CUT-OFF"/>
      <sheetName val="Cashflow"/>
      <sheetName val="RCN-KRJ"/>
      <sheetName val="SummaryMonthly"/>
      <sheetName val="Forecasts_VDF"/>
      <sheetName val="D3.1"/>
      <sheetName val="Deployment Form"/>
      <sheetName val="Corp Adj."/>
      <sheetName val="General"/>
      <sheetName val="GAE8'97"/>
      <sheetName val="Main_Feeder1"/>
      <sheetName val="PE_Wire1"/>
      <sheetName val="Daf_Material3"/>
      <sheetName val="Daf_Upah3"/>
      <sheetName val="P_PPR3"/>
      <sheetName val="Analisa_23"/>
      <sheetName val="MCSet4_DB3"/>
      <sheetName val="Beam_TPC_(L1)3"/>
      <sheetName val="TABEL_BAJA3"/>
      <sheetName val="rpp_1-53"/>
      <sheetName val="610_63"/>
      <sheetName val="rpp_1-63"/>
      <sheetName val="Rekap_Utility3"/>
      <sheetName val="spek_material3"/>
      <sheetName val="Point_List3"/>
      <sheetName val="Point_List_Tower_13"/>
      <sheetName val="Point_List_Tower_23"/>
      <sheetName val="Point_List_Tower_33"/>
      <sheetName val="Point_List_Tower_43"/>
      <sheetName val="Penjumlahan_BAS3"/>
      <sheetName val="Cost_BAS3"/>
      <sheetName val="bahan_dan_upah3"/>
      <sheetName val="Bab_6_-3(5)3"/>
      <sheetName val="2_3(2)_Gor3"/>
      <sheetName val="8_4_2_Rambu3"/>
      <sheetName val="Daf-3_5_Sanitair3"/>
      <sheetName val="Rekap_Total3"/>
      <sheetName val="a_h_ars_sum3"/>
      <sheetName val="Analisa_Cbg3"/>
      <sheetName val="Analisa_Quarry3"/>
      <sheetName val="Kuantitas_&amp;_Harga3"/>
      <sheetName val="List_Plant3"/>
      <sheetName val="REKAP_3"/>
      <sheetName val="Analisa_HSP3"/>
      <sheetName val="ME_TU3"/>
      <sheetName val="ME_PL3"/>
      <sheetName val="PDPT_-_BL3"/>
      <sheetName val="Analisa_(ok)3"/>
      <sheetName val="Harmat_Upah_&amp;_Bahan3"/>
      <sheetName val="Rekap_Ahs3"/>
      <sheetName val="THPDMoi__(2)3"/>
      <sheetName val="dongia_(2)3"/>
      <sheetName val="t-h_HA_THE3"/>
      <sheetName val="CHITIET_VL-NC-TT_-1p3"/>
      <sheetName val="TONG_HOP_VL-NC_TT3"/>
      <sheetName val="CHITIET_VL-NC-TT-3p3"/>
      <sheetName val="KPVC-BD_3"/>
      <sheetName val="ANAL_KOEF3"/>
      <sheetName val="Harga_Pekerjaan3"/>
      <sheetName val="Unit_Cost3"/>
      <sheetName val="STAFFSCHED_3"/>
      <sheetName val="Anls_SNI3"/>
      <sheetName val="GD_143"/>
      <sheetName val="DAFT_HARG_SAT_PEK_3"/>
      <sheetName val="DAFT_ALAT,UPAH_&amp;_MAT3"/>
      <sheetName val="ANAL_2_13"/>
      <sheetName val="LAMP_2_23"/>
      <sheetName val="610_053"/>
      <sheetName val="610_063"/>
      <sheetName val="610_073"/>
      <sheetName val="610_083"/>
      <sheetName val="ANALISA_PEK_UMUM3"/>
      <sheetName val="INDIRECT_DETAIL3"/>
      <sheetName val="Market_Positioning3"/>
      <sheetName val="Anls_BOW3"/>
      <sheetName val="Bill_1_-_93"/>
      <sheetName val="Bill_123"/>
      <sheetName val="Bill_103"/>
      <sheetName val="ANALISA_ALAT_BERAT3"/>
      <sheetName val="COVER_BA_(2)3"/>
      <sheetName val="BA_CCO3"/>
      <sheetName val="AN__HS_PEK_BETON3"/>
      <sheetName val="Up_&amp;_bhn3"/>
      <sheetName val="4-Basic_Price3"/>
      <sheetName val="nama_PT_3"/>
      <sheetName val="Analis_ME3"/>
      <sheetName val="Hrg_Dsr3"/>
      <sheetName val="Main_Feeder3"/>
      <sheetName val="PE_Wire3"/>
      <sheetName val="Ｎｏ_132"/>
      <sheetName val="Daf_Upah2"/>
      <sheetName val="Main_Feeder2"/>
      <sheetName val="PE_Wire2"/>
      <sheetName val="Ｎｏ_131"/>
      <sheetName val="Rkap_Bya11"/>
      <sheetName val="E20-02Guest_House11"/>
      <sheetName val="DAFTAR_HARGA_SATUAN_MATERIAL11"/>
      <sheetName val="Basic_Price11"/>
      <sheetName val="Agregat_Halus___Kasar11"/>
      <sheetName val="div_811"/>
      <sheetName val="div_311"/>
      <sheetName val="div_411"/>
      <sheetName val="div_511"/>
      <sheetName val="div_611"/>
      <sheetName val="div_711"/>
      <sheetName val="div_911"/>
      <sheetName val="Rekap_Biaya11"/>
      <sheetName val="Koefisien_Besi_(_hit__bareng_11"/>
      <sheetName val="Bill_No__111"/>
      <sheetName val="Bill_No_3_Basement11"/>
      <sheetName val="Harsat_Bahan11"/>
      <sheetName val="Harsat_Upah11"/>
      <sheetName val="Affiliate_With_Reporting_Unit11"/>
      <sheetName val="Exchange_Rates11"/>
      <sheetName val="An_Arsitektur11"/>
      <sheetName val="An_Struktur11"/>
      <sheetName val="D_&amp;_W_sizes11"/>
      <sheetName val="rek_det_1_311"/>
      <sheetName val="BOQ_KSN11"/>
      <sheetName val="HAR_SAT11"/>
      <sheetName val="harga_lama11"/>
      <sheetName val="Pek__Utama11"/>
      <sheetName val="Anl_+11"/>
      <sheetName val="Jembatan_I11"/>
      <sheetName val="hrg-sat_pek11"/>
      <sheetName val="DAF_ALAT11"/>
      <sheetName val="Cost_CCTV11"/>
      <sheetName val="Anal__Pancang17"/>
      <sheetName val="Daf_Material5"/>
      <sheetName val="Daf_Upah5"/>
      <sheetName val="P_PPR5"/>
      <sheetName val="Analisa_25"/>
      <sheetName val="MCSet4_DB5"/>
      <sheetName val="Beam_TPC_(L1)5"/>
      <sheetName val="TABEL_BAJA5"/>
      <sheetName val="rpp_1-55"/>
      <sheetName val="610_65"/>
      <sheetName val="rpp_1-65"/>
      <sheetName val="Rekap_Utility5"/>
      <sheetName val="spek_material5"/>
      <sheetName val="Point_List5"/>
      <sheetName val="Point_List_Tower_15"/>
      <sheetName val="Point_List_Tower_25"/>
      <sheetName val="Point_List_Tower_35"/>
      <sheetName val="Point_List_Tower_45"/>
      <sheetName val="Penjumlahan_BAS5"/>
      <sheetName val="Cost_BAS5"/>
      <sheetName val="bahan_dan_upah5"/>
      <sheetName val="Bab_6_-3(5)5"/>
      <sheetName val="2_3(2)_Gor5"/>
      <sheetName val="8_4_2_Rambu5"/>
      <sheetName val="Daf-3_5_Sanitair5"/>
      <sheetName val="Rekap_Total5"/>
      <sheetName val="a_h_ars_sum5"/>
      <sheetName val="Analisa_Cbg5"/>
      <sheetName val="Analisa_Quarry5"/>
      <sheetName val="Kuantitas_&amp;_Harga5"/>
      <sheetName val="List_Plant5"/>
      <sheetName val="REKAP_5"/>
      <sheetName val="Analisa_HSP5"/>
      <sheetName val="ME_TU5"/>
      <sheetName val="ME_PL5"/>
      <sheetName val="PDPT_-_BL5"/>
      <sheetName val="Analisa_(ok)5"/>
      <sheetName val="Harmat_Upah_&amp;_Bahan5"/>
      <sheetName val="Rekap_Ahs5"/>
      <sheetName val="3_1_7_5"/>
      <sheetName val="3_1_35"/>
      <sheetName val="THPDMoi__(2)5"/>
      <sheetName val="dongia_(2)5"/>
      <sheetName val="t-h_HA_THE5"/>
      <sheetName val="CHITIET_VL-NC-TT_-1p5"/>
      <sheetName val="TONG_HOP_VL-NC_TT5"/>
      <sheetName val="CHITIET_VL-NC-TT-3p5"/>
      <sheetName val="KPVC-BD_5"/>
      <sheetName val="ANAL_KOEF5"/>
      <sheetName val="Harga_Pekerjaan5"/>
      <sheetName val="Unit_Cost5"/>
      <sheetName val="STAFFSCHED_5"/>
      <sheetName val="Anls_SNI5"/>
      <sheetName val="GD_145"/>
      <sheetName val="DAFT_HARG_SAT_PEK_5"/>
      <sheetName val="DAFT_ALAT,UPAH_&amp;_MAT5"/>
      <sheetName val="ANAL_2_15"/>
      <sheetName val="LAMP_2_25"/>
      <sheetName val="610_055"/>
      <sheetName val="610_065"/>
      <sheetName val="610_075"/>
      <sheetName val="610_085"/>
      <sheetName val="ANALISA_PEK_UMUM5"/>
      <sheetName val="INDIRECT_DETAIL5"/>
      <sheetName val="Market_Positioning5"/>
      <sheetName val="Anls_BOW5"/>
      <sheetName val="Bill_1_-_95"/>
      <sheetName val="Bill_125"/>
      <sheetName val="Bill_105"/>
      <sheetName val="ANALISA_ALAT_BERAT5"/>
      <sheetName val="COVER_BA_(2)5"/>
      <sheetName val="BA_CCO5"/>
      <sheetName val="AN__HS_PEK_BETON5"/>
      <sheetName val="Up_&amp;_bhn5"/>
      <sheetName val="4-Basic_Price5"/>
      <sheetName val="nama_PT_5"/>
      <sheetName val="Analis_ME5"/>
      <sheetName val="Hrg_Dsr5"/>
      <sheetName val="Main_Feeder5"/>
      <sheetName val="PE_Wire5"/>
      <sheetName val="Ｎｏ_134"/>
      <sheetName val="Cover_PT__MSCS4"/>
      <sheetName val="BQ_Finishes_&amp;_ME4"/>
      <sheetName val="Loose_furniture4"/>
      <sheetName val="Fixed_furniture4"/>
      <sheetName val="_Sum_MEP4"/>
      <sheetName val="Upah_n_Bahan4"/>
      <sheetName val="sewa_alat4"/>
      <sheetName val="UPAH_&amp;_BAHAN4"/>
      <sheetName val="Peta_Quarry4"/>
      <sheetName val="Perhitungan_Mobilisasi_Alat4"/>
      <sheetName val="Lalu_Lintas4"/>
      <sheetName val="Jembatan_Sementara4"/>
      <sheetName val="BQ_ARS4"/>
      <sheetName val="Bid_Summary4"/>
      <sheetName val="Tabel_material4"/>
      <sheetName val="Analisa_Precast4"/>
      <sheetName val="Sum_AHS4"/>
      <sheetName val="Kuantitas___Harga__2_4"/>
      <sheetName val="Sat_Bah___Up4"/>
      <sheetName val="Balok_L_24"/>
      <sheetName val="Spec_ME4"/>
      <sheetName val="Material_ME4"/>
      <sheetName val="met_bab34"/>
      <sheetName val="anal_bab84"/>
      <sheetName val="Sat_Bahan4"/>
      <sheetName val="Sat_Alat4"/>
      <sheetName val="Sat_Upah4"/>
      <sheetName val="REKAP_PER_BUILDING4"/>
      <sheetName val="a_h_ars4"/>
      <sheetName val="ANALISA_railing4"/>
      <sheetName val="Div_104"/>
      <sheetName val="Material_Ars4"/>
      <sheetName val="ANALISA_E~DIVISI_7_14"/>
      <sheetName val="ANALISA_ALAT4"/>
      <sheetName val="REKAP_E4"/>
      <sheetName val="REKAP_SNI4"/>
      <sheetName val="bahan_upah4"/>
      <sheetName val="meth_hsl_nego4"/>
      <sheetName val="Daf_Material4"/>
      <sheetName val="Daf_Upah4"/>
      <sheetName val="P_PPR4"/>
      <sheetName val="Analisa_24"/>
      <sheetName val="MCSet4_DB4"/>
      <sheetName val="Beam_TPC_(L1)4"/>
      <sheetName val="TABEL_BAJA4"/>
      <sheetName val="rpp_1-54"/>
      <sheetName val="610_64"/>
      <sheetName val="rpp_1-64"/>
      <sheetName val="Rekap_Utility4"/>
      <sheetName val="spek_material4"/>
      <sheetName val="Point_List4"/>
      <sheetName val="Point_List_Tower_14"/>
      <sheetName val="Point_List_Tower_24"/>
      <sheetName val="Point_List_Tower_34"/>
      <sheetName val="Point_List_Tower_44"/>
      <sheetName val="Penjumlahan_BAS4"/>
      <sheetName val="Cost_BAS4"/>
      <sheetName val="bahan_dan_upah4"/>
      <sheetName val="Bab_6_-3(5)4"/>
      <sheetName val="2_3(2)_Gor4"/>
      <sheetName val="8_4_2_Rambu4"/>
      <sheetName val="Daf-3_5_Sanitair4"/>
      <sheetName val="Rekap_Total4"/>
      <sheetName val="a_h_ars_sum4"/>
      <sheetName val="Analisa_Cbg4"/>
      <sheetName val="Analisa_Quarry4"/>
      <sheetName val="Kuantitas_&amp;_Harga4"/>
      <sheetName val="List_Plant4"/>
      <sheetName val="REKAP_4"/>
      <sheetName val="Analisa_HSP4"/>
      <sheetName val="ME_TU4"/>
      <sheetName val="ME_PL4"/>
      <sheetName val="PDPT_-_BL4"/>
      <sheetName val="Analisa_(ok)4"/>
      <sheetName val="Harmat_Upah_&amp;_Bahan4"/>
      <sheetName val="Rekap_Ahs4"/>
      <sheetName val="3_1_7_4"/>
      <sheetName val="3_1_34"/>
      <sheetName val="THPDMoi__(2)4"/>
      <sheetName val="dongia_(2)4"/>
      <sheetName val="t-h_HA_THE4"/>
      <sheetName val="CHITIET_VL-NC-TT_-1p4"/>
      <sheetName val="TONG_HOP_VL-NC_TT4"/>
      <sheetName val="CHITIET_VL-NC-TT-3p4"/>
      <sheetName val="KPVC-BD_4"/>
      <sheetName val="ANAL_KOEF4"/>
      <sheetName val="Harga_Pekerjaan4"/>
      <sheetName val="Unit_Cost4"/>
      <sheetName val="STAFFSCHED_4"/>
      <sheetName val="Anls_SNI4"/>
      <sheetName val="GD_144"/>
      <sheetName val="DAFT_HARG_SAT_PEK_4"/>
      <sheetName val="DAFT_ALAT,UPAH_&amp;_MAT4"/>
      <sheetName val="ANAL_2_14"/>
      <sheetName val="LAMP_2_24"/>
      <sheetName val="610_054"/>
      <sheetName val="610_064"/>
      <sheetName val="610_074"/>
      <sheetName val="610_084"/>
      <sheetName val="ANALISA_PEK_UMUM4"/>
      <sheetName val="INDIRECT_DETAIL4"/>
      <sheetName val="Market_Positioning4"/>
      <sheetName val="Anls_BOW4"/>
      <sheetName val="Bill_1_-_94"/>
      <sheetName val="Bill_124"/>
      <sheetName val="Bill_104"/>
      <sheetName val="ANALISA_ALAT_BERAT4"/>
      <sheetName val="COVER_BA_(2)4"/>
      <sheetName val="BA_CCO4"/>
      <sheetName val="AN__HS_PEK_BETON4"/>
      <sheetName val="Up_&amp;_bhn4"/>
      <sheetName val="4-Basic_Price4"/>
      <sheetName val="nama_PT_4"/>
      <sheetName val="Analis_ME4"/>
      <sheetName val="Hrg_Dsr4"/>
      <sheetName val="Main_Feeder4"/>
      <sheetName val="PE_Wire4"/>
      <sheetName val="Ｎｏ_133"/>
      <sheetName val="Cover_PT__MSCS3"/>
      <sheetName val="BQ_Finishes_&amp;_ME3"/>
      <sheetName val="Loose_furniture3"/>
      <sheetName val="Fixed_furniture3"/>
      <sheetName val="_Sum_MEP3"/>
      <sheetName val="Upah_n_Bahan3"/>
      <sheetName val="sewa_alat3"/>
      <sheetName val="UPAH_&amp;_BAHAN3"/>
      <sheetName val="Peta_Quarry3"/>
      <sheetName val="Perhitungan_Mobilisasi_Alat3"/>
      <sheetName val="Lalu_Lintas3"/>
      <sheetName val="Jembatan_Sementara3"/>
      <sheetName val="BQ_ARS3"/>
      <sheetName val="Bid_Summary3"/>
      <sheetName val="Tabel_material3"/>
      <sheetName val="Analisa_Precast3"/>
      <sheetName val="Sum_AHS3"/>
      <sheetName val="Kuantitas___Harga__2_3"/>
      <sheetName val="Sat_Bah___Up3"/>
      <sheetName val="Balok_L_23"/>
      <sheetName val="Spec_ME3"/>
      <sheetName val="Material_ME3"/>
      <sheetName val="met_bab33"/>
      <sheetName val="anal_bab83"/>
      <sheetName val="Sat_Bahan3"/>
      <sheetName val="Sat_Alat3"/>
      <sheetName val="Sat_Upah3"/>
      <sheetName val="REKAP_PER_BUILDING3"/>
      <sheetName val="a_h_ars3"/>
      <sheetName val="ANALISA_railing3"/>
      <sheetName val="Div_103"/>
      <sheetName val="Material_Ars3"/>
      <sheetName val="ANALISA_E~DIVISI_7_13"/>
      <sheetName val="ANALISA_ALAT3"/>
      <sheetName val="REKAP_E3"/>
      <sheetName val="REKAP_SNI3"/>
      <sheetName val="bahan_upah3"/>
      <sheetName val="meth_hsl_nego3"/>
      <sheetName val="rekap-e20_(USD)14"/>
      <sheetName val="BQ-E20-02_(USD)14"/>
      <sheetName val="BQ_(3)14"/>
      <sheetName val="BQ_(2)14"/>
      <sheetName val="Cover_(x)14"/>
      <sheetName val="Cor_Apt14"/>
      <sheetName val="H_Satuan13"/>
      <sheetName val="Cover_Daf-214"/>
      <sheetName val="Sales_Parameter14"/>
      <sheetName val="Man_Power12"/>
      <sheetName val="Plumbing_&amp;_Fire12"/>
      <sheetName val="Mat_Mek12"/>
      <sheetName val="Mat_Elk12"/>
      <sheetName val="Daftar_Upah12"/>
      <sheetName val="Grand_summary12"/>
      <sheetName val="HRG_BHN13"/>
      <sheetName val="UPAH_&amp;_BHN_ARS12"/>
      <sheetName val="AHS_ARS12"/>
      <sheetName val="Fire_Fighting12"/>
      <sheetName val="Item_Kompensasi12"/>
      <sheetName val="blok_712"/>
      <sheetName val="HB_12"/>
      <sheetName val="List_material12"/>
      <sheetName val="REKAP_PANEL12"/>
      <sheetName val="HARGA_SATUAN12"/>
      <sheetName val="Agregat_Halus_&amp;_Kasar12"/>
      <sheetName val="Rkap_Bya12"/>
      <sheetName val="E20-02Guest_House12"/>
      <sheetName val="DAFTAR_HARGA_SATUAN_MATERIAL12"/>
      <sheetName val="Basic_Price12"/>
      <sheetName val="Agregat_Halus___Kasar12"/>
      <sheetName val="div_812"/>
      <sheetName val="div_312"/>
      <sheetName val="div_412"/>
      <sheetName val="div_512"/>
      <sheetName val="div_612"/>
      <sheetName val="div_712"/>
      <sheetName val="div_912"/>
      <sheetName val="Rekap_Biaya12"/>
      <sheetName val="Koefisien_Besi_(_hit__bareng_12"/>
      <sheetName val="Bill_No__112"/>
      <sheetName val="Bill_No_3_Basement12"/>
      <sheetName val="Ans_Kom_Precast12"/>
      <sheetName val="Harsat_Bahan12"/>
      <sheetName val="Harsat_Upah12"/>
      <sheetName val="Affiliate_With_Reporting_Unit12"/>
      <sheetName val="Exchange_Rates12"/>
      <sheetName val="An_Arsitektur12"/>
      <sheetName val="An_Struktur12"/>
      <sheetName val="D_&amp;_W_sizes12"/>
      <sheetName val="rek_det_1_312"/>
      <sheetName val="BOQ_KSN12"/>
      <sheetName val="HAR_SAT12"/>
      <sheetName val="harga_lama12"/>
      <sheetName val="Anal__Pancang18"/>
      <sheetName val="Pek__Utama12"/>
      <sheetName val="Anl_+12"/>
      <sheetName val="Jembatan_I12"/>
      <sheetName val="hrg-sat_pek12"/>
      <sheetName val="DAF_ALAT12"/>
      <sheetName val="Cost_CCTV12"/>
      <sheetName val="Other_PO's9"/>
      <sheetName val="Contract_&amp;V_O9"/>
      <sheetName val="Hrg_Bhn_&amp;_Upah9"/>
      <sheetName val="Sumber_Daya9"/>
      <sheetName val="penawaran_elianto9"/>
      <sheetName val="LAL_-_PASAR_PAGI_9"/>
      <sheetName val="TE_TS_FA_LAN_MATV9"/>
      <sheetName val="THPDMoi___2_9"/>
      <sheetName val="dongia__2_9"/>
      <sheetName val="TONG_HOP_VL_NC9"/>
      <sheetName val="TONGKE3p_9"/>
      <sheetName val="TH_VL__NC__DDHT_Thanhphuoc9"/>
      <sheetName val="DON_GIA9"/>
      <sheetName val="t_h_HA_THE9"/>
      <sheetName val="CHITIET_VL_NC_TT__1p9"/>
      <sheetName val="TONG_HOP_VL_NC_TT9"/>
      <sheetName val="TH_XL9"/>
      <sheetName val="CHITIET_VL_NC9"/>
      <sheetName val="CHITIET_VL_NC_TT_3p9"/>
      <sheetName val="KPVC_BD_9"/>
      <sheetName val="Prog_CD9"/>
      <sheetName val="Harga_Bahan_&amp;_Upah_9"/>
      <sheetName val="Harga_sewa_alat9"/>
      <sheetName val="MATERIAL_ANALISA9"/>
      <sheetName val="bahan_9"/>
      <sheetName val="rab_-_persiapan_&amp;_lantai-19"/>
      <sheetName val="komp_awal9"/>
      <sheetName val="ANALISA__(BARU)9"/>
      <sheetName val="Bangunan_Utama9"/>
      <sheetName val="DAFTAR_79"/>
      <sheetName val="BQ_(extern)9"/>
      <sheetName val="HRGA_SATUAN_UPAH-BAHAN9"/>
      <sheetName val="rab_lt_2_bo9"/>
      <sheetName val="1_0_견적기준(입력)9"/>
      <sheetName val="단가표(2013_09_02)9"/>
      <sheetName val="AHS_9"/>
      <sheetName val="HSD_Alat9"/>
      <sheetName val="HSD_Bahan9"/>
      <sheetName val="Lamp_29"/>
      <sheetName val="HSD_Upah9"/>
      <sheetName val="Lamp_19"/>
      <sheetName val="Commodity_Codes_6_03_19"/>
      <sheetName val="ADD_2_(1)6"/>
      <sheetName val="H_SAT6"/>
      <sheetName val="Kuantitas___Harga6"/>
      <sheetName val="AHS_Marka6"/>
      <sheetName val="AHS_Aspal6"/>
      <sheetName val="Bill_rekap6"/>
      <sheetName val="Prod_026"/>
      <sheetName val="EVA_16"/>
      <sheetName val="LE_Total(G_Summ_Proj)6"/>
      <sheetName val="Lab_E_(FKU)6"/>
      <sheetName val="Anal__Pancang19"/>
      <sheetName val="UP_MINOR6"/>
      <sheetName val="Daf_Material6"/>
      <sheetName val="Daf_Upah6"/>
      <sheetName val="Bill_of_Qty_MEP6"/>
      <sheetName val="B_Conveyor7"/>
      <sheetName val="M_O_S_7"/>
      <sheetName val="B_Processing_I16"/>
      <sheetName val="B_Processing_II16"/>
      <sheetName val="B_Processing_III16"/>
      <sheetName val="B_Processing_IV16"/>
      <sheetName val="B_Processing_V16"/>
      <sheetName val="B_Produksi(skm)6"/>
      <sheetName val="B__Utility16"/>
      <sheetName val="Analisa_ME_6"/>
      <sheetName val="Rekap_Prelim6"/>
      <sheetName val="Analisa_Baku_STR_ARS6"/>
      <sheetName val="Cover_Daf_26"/>
      <sheetName val="ANALISA_AGGR6"/>
      <sheetName val="URAIAN_ANALISA__26"/>
      <sheetName val="ANALISA_HARGA6"/>
      <sheetName val="3_Koef_Alat6"/>
      <sheetName val="Bor_pile6"/>
      <sheetName val="Sat_Das6"/>
      <sheetName val="P_PPR6"/>
      <sheetName val="SAT_UPH&amp;BHN6"/>
      <sheetName val="Analisa_26"/>
      <sheetName val="MCSet4_DB6"/>
      <sheetName val="Progres_Rasio_LR6"/>
      <sheetName val="RAP_Change6"/>
      <sheetName val="DATA_PROYEK6"/>
      <sheetName val="Analisa_Harsat6"/>
      <sheetName val="Analisa_Harsat_CCO_Intern6"/>
      <sheetName val="AnHarSat_Real_Saat_Ini6"/>
      <sheetName val="AnHarSat_Real_Sd_Saat_Lalu6"/>
      <sheetName val="Rekap_RAP6"/>
      <sheetName val="Cost_Control_Utk_Perub_RAP6"/>
      <sheetName val="Sel_Dev6"/>
      <sheetName val="Progress_Ekstern6"/>
      <sheetName val="Harsat_Alat6"/>
      <sheetName val="Harsat_SubKon6"/>
      <sheetName val="Laporan_Harian6"/>
      <sheetName val="Hrn_I6"/>
      <sheetName val="Hrn_II6"/>
      <sheetName val="Hrn_III6"/>
      <sheetName val="BA_Pemeriksaan6"/>
      <sheetName val="R__RapatCCO6"/>
      <sheetName val="Biaya_LONSTAD6"/>
      <sheetName val="Laporan_Mingguan6"/>
      <sheetName val="Rekap_MC6"/>
      <sheetName val="BA_Fisik6"/>
      <sheetName val="Evaluasi_CCO6"/>
      <sheetName val="Hsl_Evaluasi6"/>
      <sheetName val="Lap_Pek_26"/>
      <sheetName val="Lap_Pek_16"/>
      <sheetName val="Penilaian_Hasil_FHO6"/>
      <sheetName val="Penilaian_Hasil_PHO6"/>
      <sheetName val="Penyampaian_Evaluasi6"/>
      <sheetName val="Permhnan_CCO26"/>
      <sheetName val="Permhnan_FHO6"/>
      <sheetName val="Permhnan_PHO6"/>
      <sheetName val="Persetujuan_CCO26"/>
      <sheetName val="Pemakaian_Bahan6"/>
      <sheetName val="Pengadaan_Bahan6"/>
      <sheetName val="Volume_Mingguan6"/>
      <sheetName val="Laporan_Bulanan6"/>
      <sheetName val="Schedule_Ekstern6"/>
      <sheetName val="Rekap_Sisa_Bahan6"/>
      <sheetName val="RAP_Sisa6"/>
      <sheetName val="EARNED_VALUE6"/>
      <sheetName val="Permhnan_UM6"/>
      <sheetName val="Und__RptFHO6"/>
      <sheetName val="Und__RptPHO6"/>
      <sheetName val="Beam_TPC_(L1)6"/>
      <sheetName val="TABEL_BAJA6"/>
      <sheetName val="rpp_1-56"/>
      <sheetName val="610_66"/>
      <sheetName val="rpp_1-66"/>
      <sheetName val="Rekap_Utility6"/>
      <sheetName val="spek_material6"/>
      <sheetName val="ANALISA_HARGA_SATUAN6"/>
      <sheetName val="REKAP_AHS_Lansekap6"/>
      <sheetName val="Pekerjaan_Utama6"/>
      <sheetName val="Point_List6"/>
      <sheetName val="Point_List_Tower_16"/>
      <sheetName val="Point_List_Tower_26"/>
      <sheetName val="Point_List_Tower_36"/>
      <sheetName val="Point_List_Tower_46"/>
      <sheetName val="Penjumlahan_BAS6"/>
      <sheetName val="Cost_BAS6"/>
      <sheetName val="bahan_dan_upah6"/>
      <sheetName val="Bab_6_-3(5)6"/>
      <sheetName val="2_3(2)_Gor6"/>
      <sheetName val="8_4_2_Rambu6"/>
      <sheetName val="Daf-3_5_Sanitair6"/>
      <sheetName val="Rekap_Total6"/>
      <sheetName val="a_h_ars_sum6"/>
      <sheetName val="HARGA_MATERIAL6"/>
      <sheetName val="Analisa_Cbg6"/>
      <sheetName val="Analisa_Quarry6"/>
      <sheetName val="Rekap_All_me6"/>
      <sheetName val="4__Elektrikal6"/>
      <sheetName val="Kuantitas_&amp;_Harga6"/>
      <sheetName val="List_Plant6"/>
      <sheetName val="REKAP_6"/>
      <sheetName val="Analisa_HSP6"/>
      <sheetName val="ME_TU6"/>
      <sheetName val="ME_PL6"/>
      <sheetName val="PDPT_-_BL6"/>
      <sheetName val="Analisa_(ok)6"/>
      <sheetName val="Kt?_x001d_£_x0005_#?"/>
      <sheetName val="Agregat Halus &amp; K?K¨_x0003_"/>
      <sheetName val="?Þ]6?????????¨[6?`Ç/Þ]6?Þ[6?#?"/>
      <sheetName val="BEKIST. KOTRAK"/>
      <sheetName val="MEXICO-C"/>
      <sheetName val="www.Kelasexcel.web.id"/>
      <sheetName val="Upah_Bahan3"/>
      <sheetName val="Grand total"/>
      <sheetName val="5-1"/>
      <sheetName val="7.2"/>
      <sheetName val="K "/>
      <sheetName val="Supl.X"/>
      <sheetName val="DAF_5"/>
      <sheetName val="renc mgn"/>
      <sheetName val="pro ra op"/>
      <sheetName val="Sheet9"/>
      <sheetName val="1_20"/>
      <sheetName val="DAFTAR TBL _ FORM"/>
      <sheetName val="Form 4 _ 4_A"/>
      <sheetName val="MATERIAL-UPAH"/>
      <sheetName val="Steel-Twr"/>
      <sheetName val="Superstruc"/>
      <sheetName val="Materials"/>
      <sheetName val="Vol Pek"/>
      <sheetName val="Labour"/>
      <sheetName val="Mobdemob"/>
      <sheetName val="61005"/>
      <sheetName val="Srt-Pengantar"/>
      <sheetName val="DAF_2"/>
      <sheetName val="Currency_Rate3"/>
      <sheetName val="BAG-III"/>
      <sheetName val="TULANGAN"/>
      <sheetName val="REKAP100"/>
      <sheetName val="HSPK '09"/>
      <sheetName val="CCOREKAP"/>
      <sheetName val="HARGA SATUPAH"/>
      <sheetName val="4-Analisa Quarry"/>
      <sheetName val="ANEX1"/>
      <sheetName val="Recap"/>
      <sheetName val="DUPA-HVAC"/>
      <sheetName val="W-NAD"/>
      <sheetName val="ELEKTRIKAL"/>
      <sheetName val="REKAP BAHAN"/>
      <sheetName val="Electrical "/>
      <sheetName val="SCADA ENG"/>
      <sheetName val="Supervisory Control System"/>
      <sheetName val="RAB GI"/>
      <sheetName val="PE task sheets"/>
      <sheetName val="Base task sheets"/>
      <sheetName val="Labor Rates"/>
      <sheetName val="TRNS-C1"/>
      <sheetName val="Bipeg-U(12D2)"/>
      <sheetName val="AnaDasar"/>
      <sheetName val="Pond 275 kv"/>
      <sheetName val="AnaSat"/>
      <sheetName val="AnaAccess"/>
      <sheetName val="fa sd april 07"/>
      <sheetName val="Beta"/>
      <sheetName val="Sched23"/>
      <sheetName val="Proc"/>
      <sheetName val="ca"/>
      <sheetName val="AKTIVA TETAP"/>
      <sheetName val="CONTROL FAB "/>
      <sheetName val="Bid"/>
      <sheetName val="h_sat-bbm3"/>
      <sheetName val="Form_AHS3"/>
      <sheetName val="bill_qty3"/>
      <sheetName val="BARU-4_3"/>
      <sheetName val="Ra_Pdptn3"/>
      <sheetName val="E_Adm3"/>
      <sheetName val="Bill_14"/>
      <sheetName val="Bill_63"/>
      <sheetName val="Bill_53"/>
      <sheetName val="10_1_(1)3"/>
      <sheetName val="10_1_(5)3"/>
      <sheetName val="10_1_(4)3"/>
      <sheetName val="Summary_Construction_Progress3"/>
      <sheetName val="3_1_74"/>
      <sheetName val="h_sat-bbm4"/>
      <sheetName val="Form_AHS4"/>
      <sheetName val="bill_qty4"/>
      <sheetName val="BARU-4_4"/>
      <sheetName val="Ra_Pdptn4"/>
      <sheetName val="ANALISA_3"/>
      <sheetName val="E_Adm4"/>
      <sheetName val="Bill_15"/>
      <sheetName val="Bill_64"/>
      <sheetName val="Bill_54"/>
      <sheetName val="10_1_(1)4"/>
      <sheetName val="10_1_(5)4"/>
      <sheetName val="10_1_(4)4"/>
      <sheetName val="Summary_Construction_Progress4"/>
      <sheetName val="DAF-3"/>
      <sheetName val="DAF-4"/>
      <sheetName val="iTEM hARSAT"/>
      <sheetName val="Pek. Tanah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U. div 2"/>
      <sheetName val="DRUP (ASLI)"/>
      <sheetName val="ANA-PEK"/>
      <sheetName val="ALAT Ok"/>
      <sheetName val="Kebut. Alat"/>
      <sheetName val="Kebut. Bahan"/>
      <sheetName val="Permhnan CCO"/>
      <sheetName val="Persetujuan CCO"/>
      <sheetName val="Data Keu"/>
      <sheetName val="metode.pu"/>
      <sheetName val="RekapBOQ"/>
      <sheetName val="H-Dasar-Bahan"/>
      <sheetName val="D7"/>
      <sheetName val="Form-1"/>
      <sheetName val="Rek-Analisa"/>
      <sheetName val="SK"/>
      <sheetName val="Tunduk Panitia"/>
      <sheetName val="BQDCV0"/>
      <sheetName val="Met Bab 8"/>
      <sheetName val="div-6a"/>
      <sheetName val="div-7a"/>
      <sheetName val="Rekap TTM"/>
      <sheetName val="change"/>
      <sheetName val="M"/>
      <sheetName val="Uraian"/>
      <sheetName val="UshDeb00"/>
      <sheetName val="REKAP_BAHAN"/>
      <sheetName val="Electrical_"/>
      <sheetName val="SCADA_ENG"/>
      <sheetName val="Supervisory_Control_System"/>
      <sheetName val="AKTIVA_TETAP"/>
      <sheetName val="INTERLOC"/>
      <sheetName val="BQ-1A prelim"/>
      <sheetName val="Btra"/>
      <sheetName val="NOTE"/>
      <sheetName val="analis standar(8m)"/>
      <sheetName val="HSP_"/>
      <sheetName val="Gia"/>
      <sheetName val="rekap-e20_(USD)15"/>
      <sheetName val="BQ-E20-02_(USD)15"/>
      <sheetName val="BQ_(3)15"/>
      <sheetName val="BQ_(2)15"/>
      <sheetName val="Cover_(x)15"/>
      <sheetName val="Cor_Apt15"/>
      <sheetName val="H_Satuan14"/>
      <sheetName val="Cover_Daf-215"/>
      <sheetName val="Sales_Parameter15"/>
      <sheetName val="an__struktur13"/>
      <sheetName val="rek_det_1-313"/>
      <sheetName val="Man_Power13"/>
      <sheetName val="Plumbing_&amp;_Fire13"/>
      <sheetName val="Mat_Mek13"/>
      <sheetName val="Mat_Elk13"/>
      <sheetName val="Daftar_Upah13"/>
      <sheetName val="Grand_summary13"/>
      <sheetName val="HRG_BHN14"/>
      <sheetName val="UPAH_&amp;_BHN_ARS13"/>
      <sheetName val="AHS_ARS13"/>
      <sheetName val="Fire_Fighting13"/>
      <sheetName val="Item_Kompensasi13"/>
      <sheetName val="blok_713"/>
      <sheetName val="HB_13"/>
      <sheetName val="List_material13"/>
      <sheetName val="REKAP_PANEL13"/>
      <sheetName val="HARGA_SATUAN13"/>
      <sheetName val="Agregat_Halus_&amp;_Kasar13"/>
      <sheetName val="Rkap_Bya13"/>
      <sheetName val="E20-02Guest_House13"/>
      <sheetName val="DAFTAR_HARGA_SATUAN_MATERIAL13"/>
      <sheetName val="Basic_Price13"/>
      <sheetName val="Agregat_Halus___Kasar13"/>
      <sheetName val="div_813"/>
      <sheetName val="div_313"/>
      <sheetName val="div_413"/>
      <sheetName val="div_513"/>
      <sheetName val="div_613"/>
      <sheetName val="div_713"/>
      <sheetName val="div_913"/>
      <sheetName val="Rekap_Biaya13"/>
      <sheetName val="Koefisien_Besi_(_hit__bareng_13"/>
      <sheetName val="Bill_No__113"/>
      <sheetName val="Bill_No_3_Basement13"/>
      <sheetName val="Ans_Kom_Precast13"/>
      <sheetName val="Harsat_Bahan13"/>
      <sheetName val="Harsat_Upah13"/>
      <sheetName val="Affiliate_With_Reporting_Unit13"/>
      <sheetName val="Exchange_Rates13"/>
      <sheetName val="An_Arsitektur13"/>
      <sheetName val="An_Struktur13"/>
      <sheetName val="D_&amp;_W_sizes13"/>
      <sheetName val="rek_det_1_313"/>
      <sheetName val="BOQ_KSN13"/>
      <sheetName val="HAR_SAT13"/>
      <sheetName val="harga_lama13"/>
      <sheetName val="Anal__Pancang20"/>
      <sheetName val="Pek__Utama13"/>
      <sheetName val="Anl_+13"/>
      <sheetName val="Jembatan_I13"/>
      <sheetName val="hrg-sat_pek13"/>
      <sheetName val="DAF_ALAT13"/>
      <sheetName val="Cost_CCTV13"/>
      <sheetName val="Harga_Dasar10"/>
      <sheetName val="Bill_2__PL___SUPPLY_A10"/>
      <sheetName val="Weight_Bridge10"/>
      <sheetName val="Analisa__BOW10"/>
      <sheetName val="Other_PO's10"/>
      <sheetName val="Contract_&amp;V_O10"/>
      <sheetName val="API610_Process_Data10"/>
      <sheetName val="API610_Type_BB10"/>
      <sheetName val="API610_Type_OH10"/>
      <sheetName val="API610_Type_VS10"/>
      <sheetName val="terbilang_rp10"/>
      <sheetName val="H_Satuan_Dasar10"/>
      <sheetName val="Bek_Sloof10"/>
      <sheetName val="Ur_Agregat10"/>
      <sheetName val="Anl_Ls(15)10"/>
      <sheetName val="HSD_(8)10"/>
      <sheetName val="Hrg_Bhn_&amp;_Upah10"/>
      <sheetName val="ISIAN_(2)10"/>
      <sheetName val="sal_&amp;_galian10"/>
      <sheetName val="bahu_jalan10"/>
      <sheetName val="Sumber_Daya10"/>
      <sheetName val="_An-Str_10"/>
      <sheetName val="ANALISA_SOFT10"/>
      <sheetName val="Pipe_Bridge10"/>
      <sheetName val="Conveyor_Bridge10"/>
      <sheetName val="Pekerjaan_Luar10"/>
      <sheetName val="B_Processing_I17"/>
      <sheetName val="B_Processing_II17"/>
      <sheetName val="B_Processing_III17"/>
      <sheetName val="B_Processing_IV17"/>
      <sheetName val="B_Processing_V17"/>
      <sheetName val="B__Utility17"/>
      <sheetName val="Analisa_Gabungan10"/>
      <sheetName val="HARGA_SATUAN_UPAH_PEKERJA10"/>
      <sheetName val="penawaran_elianto10"/>
      <sheetName val="LAL_-_PASAR_PAGI_10"/>
      <sheetName val="TE_TS_FA_LAN_MATV10"/>
      <sheetName val="THPDMoi___2_10"/>
      <sheetName val="dongia__2_10"/>
      <sheetName val="TONG_HOP_VL_NC10"/>
      <sheetName val="TONGKE3p_10"/>
      <sheetName val="TH_VL__NC__DDHT_Thanhphuoc10"/>
      <sheetName val="DON_GIA10"/>
      <sheetName val="t_h_HA_THE10"/>
      <sheetName val="CHITIET_VL_NC_TT__1p10"/>
      <sheetName val="TONG_HOP_VL_NC_TT10"/>
      <sheetName val="TH_XL10"/>
      <sheetName val="CHITIET_VL_NC10"/>
      <sheetName val="CHITIET_VL_NC_TT_3p10"/>
      <sheetName val="KPVC_BD_10"/>
      <sheetName val="Prog_CD10"/>
      <sheetName val="Harga_Bahan_&amp;_Upah_10"/>
      <sheetName val="Harga_sewa_alat10"/>
      <sheetName val="MATERIAL_ANALISA10"/>
      <sheetName val="Analisa_Upah_&amp;_Bahan_Plum10"/>
      <sheetName val="RAP_(2)10"/>
      <sheetName val="bahan_10"/>
      <sheetName val="rab_-_persiapan_&amp;_lantai-110"/>
      <sheetName val="komp_awal10"/>
      <sheetName val="ANALISA__(BARU)10"/>
      <sheetName val="Bangunan_Utama10"/>
      <sheetName val="DAFTAR_710"/>
      <sheetName val="BQ_(extern)10"/>
      <sheetName val="HRGA_SATUAN_UPAH-BAHAN10"/>
      <sheetName val="rab_lt_2_bo10"/>
      <sheetName val="1_0_견적기준(입력)10"/>
      <sheetName val="단가표(2013_09_02)10"/>
      <sheetName val="AHS_10"/>
      <sheetName val="HSD_Alat10"/>
      <sheetName val="HSD_Bahan10"/>
      <sheetName val="Lamp_210"/>
      <sheetName val="HSD_Upah10"/>
      <sheetName val="Lamp_110"/>
      <sheetName val="Commodity_Codes_6_03_110"/>
      <sheetName val="ADD_2_(1)7"/>
      <sheetName val="H_SAT7"/>
      <sheetName val="Kuantitas___Harga7"/>
      <sheetName val="AHS_Marka7"/>
      <sheetName val="AHS_Aspal7"/>
      <sheetName val="Bill_rekap7"/>
      <sheetName val="Prod_027"/>
      <sheetName val="EVA_17"/>
      <sheetName val="LE_Total(G_Summ_Proj)7"/>
      <sheetName val="Lab_E_(FKU)7"/>
      <sheetName val="Anal__Pancang21"/>
      <sheetName val="UP_MINOR7"/>
      <sheetName val="Daf_Material7"/>
      <sheetName val="Daf_Upah7"/>
      <sheetName val="Bill_of_Qty_MEP7"/>
      <sheetName val="B_Conveyor8"/>
      <sheetName val="M_O_S_8"/>
      <sheetName val="B_Processing_I18"/>
      <sheetName val="B_Processing_II18"/>
      <sheetName val="B_Processing_III18"/>
      <sheetName val="B_Processing_IV18"/>
      <sheetName val="B_Processing_V18"/>
      <sheetName val="B_Produksi(skm)7"/>
      <sheetName val="B__Utility18"/>
      <sheetName val="Analisa_ME_7"/>
      <sheetName val="Rekap_Prelim7"/>
      <sheetName val="Analisa_Baku_STR_ARS7"/>
      <sheetName val="Cover_Daf_27"/>
      <sheetName val="ANALISA_AGGR7"/>
      <sheetName val="URAIAN_ANALISA__27"/>
      <sheetName val="ANALISA_HARGA7"/>
      <sheetName val="3_Koef_Alat7"/>
      <sheetName val="Bor_pile7"/>
      <sheetName val="Sat_Das7"/>
      <sheetName val="P_PPR7"/>
      <sheetName val="SAT_UPH&amp;BHN7"/>
      <sheetName val="Analisa_27"/>
      <sheetName val="MCSet4_DB7"/>
      <sheetName val="Progres_Rasio_LR7"/>
      <sheetName val="RAP_Change7"/>
      <sheetName val="DATA_PROYEK7"/>
      <sheetName val="Analisa_Harsat7"/>
      <sheetName val="Analisa_Harsat_CCO_Intern7"/>
      <sheetName val="AnHarSat_Real_Saat_Ini7"/>
      <sheetName val="AnHarSat_Real_Sd_Saat_Lalu7"/>
      <sheetName val="Rekap_RAP7"/>
      <sheetName val="Cost_Control_Utk_Perub_RAP7"/>
      <sheetName val="Sel_Dev7"/>
      <sheetName val="Progress_Ekstern7"/>
      <sheetName val="Harsat_Alat7"/>
      <sheetName val="Harsat_SubKon7"/>
      <sheetName val="Laporan_Harian7"/>
      <sheetName val="Hrn_I7"/>
      <sheetName val="Hrn_II7"/>
      <sheetName val="Hrn_III7"/>
      <sheetName val="BA_Pemeriksaan7"/>
      <sheetName val="R__RapatCCO7"/>
      <sheetName val="Biaya_LONSTAD7"/>
      <sheetName val="Laporan_Mingguan7"/>
      <sheetName val="Rekap_MC7"/>
      <sheetName val="BA_Fisik7"/>
      <sheetName val="Evaluasi_CCO7"/>
      <sheetName val="Hsl_Evaluasi7"/>
      <sheetName val="Lap_Pek_27"/>
      <sheetName val="Lap_Pek_17"/>
      <sheetName val="Penilaian_Hasil_FHO7"/>
      <sheetName val="Penilaian_Hasil_PHO7"/>
      <sheetName val="Penyampaian_Evaluasi7"/>
      <sheetName val="Permhnan_CCO27"/>
      <sheetName val="Permhnan_FHO7"/>
      <sheetName val="Permhnan_PHO7"/>
      <sheetName val="Persetujuan_CCO27"/>
      <sheetName val="Pemakaian_Bahan7"/>
      <sheetName val="Pengadaan_Bahan7"/>
      <sheetName val="Volume_Mingguan7"/>
      <sheetName val="Laporan_Bulanan7"/>
      <sheetName val="Schedule_Ekstern7"/>
      <sheetName val="Rekap_Sisa_Bahan7"/>
      <sheetName val="RAP_Sisa7"/>
      <sheetName val="EARNED_VALUE7"/>
      <sheetName val="Permhnan_UM7"/>
      <sheetName val="Und__RptFHO7"/>
      <sheetName val="Und__RptPHO7"/>
      <sheetName val="Beam_TPC_(L1)7"/>
      <sheetName val="TABEL_BAJA7"/>
      <sheetName val="rpp_1-57"/>
      <sheetName val="610_67"/>
      <sheetName val="rpp_1-67"/>
      <sheetName val="Rekap_Utility7"/>
      <sheetName val="spek_material7"/>
      <sheetName val="ANALISA_HARGA_SATUAN7"/>
      <sheetName val="REKAP_AHS_Lansekap7"/>
      <sheetName val="Pekerjaan_Utama7"/>
      <sheetName val="Point_List7"/>
      <sheetName val="Point_List_Tower_17"/>
      <sheetName val="Point_List_Tower_27"/>
      <sheetName val="Point_List_Tower_37"/>
      <sheetName val="Point_List_Tower_47"/>
      <sheetName val="Penjumlahan_BAS7"/>
      <sheetName val="Cost_BAS7"/>
      <sheetName val="bahan_dan_upah7"/>
      <sheetName val="Bab_6_-3(5)7"/>
      <sheetName val="2_3(2)_Gor7"/>
      <sheetName val="8_4_2_Rambu7"/>
      <sheetName val="Daf-3_5_Sanitair7"/>
      <sheetName val="Rekap_Total7"/>
      <sheetName val="a_h_ars_sum7"/>
      <sheetName val="HARGA_MATERIAL7"/>
      <sheetName val="Analisa_Cbg7"/>
      <sheetName val="Analisa_Quarry7"/>
      <sheetName val="Rekap_All_me7"/>
      <sheetName val="4__Elektrikal7"/>
      <sheetName val="Kuantitas_&amp;_Harga7"/>
      <sheetName val="List_Plant7"/>
      <sheetName val="REKAP_7"/>
      <sheetName val="Analisa_HSP7"/>
      <sheetName val="ME_TU7"/>
      <sheetName val="ME_PL7"/>
      <sheetName val="PDPT_-_BL7"/>
      <sheetName val="Analisa_(ok)7"/>
      <sheetName val="Harmat_Upah_&amp;_Bahan6"/>
      <sheetName val="Rekap_Ahs6"/>
      <sheetName val="3_1_7_6"/>
      <sheetName val="3_1_36"/>
      <sheetName val="THPDMoi__(2)6"/>
      <sheetName val="dongia_(2)6"/>
      <sheetName val="t-h_HA_THE6"/>
      <sheetName val="CHITIET_VL-NC-TT_-1p6"/>
      <sheetName val="TONG_HOP_VL-NC_TT6"/>
      <sheetName val="CHITIET_VL-NC-TT-3p6"/>
      <sheetName val="KPVC-BD_6"/>
      <sheetName val="ANAL_KOEF6"/>
      <sheetName val="Harga_Pekerjaan6"/>
      <sheetName val="Unit_Cost6"/>
      <sheetName val="STAFFSCHED_6"/>
      <sheetName val="Anls_SNI6"/>
      <sheetName val="GD_146"/>
      <sheetName val="DAFT_HARG_SAT_PEK_6"/>
      <sheetName val="DAFT_ALAT,UPAH_&amp;_MAT6"/>
      <sheetName val="ANAL_2_16"/>
      <sheetName val="LAMP_2_26"/>
      <sheetName val="610_056"/>
      <sheetName val="610_066"/>
      <sheetName val="610_076"/>
      <sheetName val="610_086"/>
      <sheetName val="ANALISA_PEK_UMUM6"/>
      <sheetName val="INDIRECT_DETAIL6"/>
      <sheetName val="Market_Positioning6"/>
      <sheetName val="Anls_BOW6"/>
      <sheetName val="Bill_1_-_96"/>
      <sheetName val="Bill_126"/>
      <sheetName val="Bill_106"/>
      <sheetName val="ANALISA_ALAT_BERAT6"/>
      <sheetName val="COVER_BA_(2)6"/>
      <sheetName val="BA_CCO6"/>
      <sheetName val="AN__HS_PEK_BETON6"/>
      <sheetName val="Up_&amp;_bhn6"/>
      <sheetName val="4-Basic_Price6"/>
      <sheetName val="nama_PT_6"/>
      <sheetName val="Analis_ME6"/>
      <sheetName val="Hrg_Dsr6"/>
      <sheetName val="Main_Feeder6"/>
      <sheetName val="PE_Wire6"/>
      <sheetName val="Ｎｏ_135"/>
      <sheetName val="Cover_PT__MSCS5"/>
      <sheetName val="BQ_Finishes_&amp;_ME5"/>
      <sheetName val="Loose_furniture5"/>
      <sheetName val="Fixed_furniture5"/>
      <sheetName val="_Sum_MEP5"/>
      <sheetName val="Upah_n_Bahan5"/>
      <sheetName val="sewa_alat5"/>
      <sheetName val="UPAH_&amp;_BAHAN5"/>
      <sheetName val="Peta_Quarry5"/>
      <sheetName val="Perhitungan_Mobilisasi_Alat5"/>
      <sheetName val="Lalu_Lintas5"/>
      <sheetName val="Jembatan_Sementara5"/>
      <sheetName val="BQ_ARS5"/>
      <sheetName val="Bid_Summary5"/>
      <sheetName val="Tabel_material5"/>
      <sheetName val="Analisa_Precast5"/>
      <sheetName val="Sum_AHS5"/>
      <sheetName val="Kuantitas___Harga__2_5"/>
      <sheetName val="Sat_Bah___Up5"/>
      <sheetName val="Balok_L_25"/>
      <sheetName val="Spec_ME5"/>
      <sheetName val="Material_ME5"/>
      <sheetName val="met_bab35"/>
      <sheetName val="anal_bab85"/>
      <sheetName val="Sat_Bahan5"/>
      <sheetName val="Sat_Alat5"/>
      <sheetName val="Sat_Upah5"/>
      <sheetName val="REKAP_PER_BUILDING5"/>
      <sheetName val="a_h_ars5"/>
      <sheetName val="ANALISA_railing5"/>
      <sheetName val="Div_105"/>
      <sheetName val="Material_Ars5"/>
      <sheetName val="ANALISA_E~DIVISI_7_15"/>
      <sheetName val="ANALISA_ALAT5"/>
      <sheetName val="REKAP_E5"/>
      <sheetName val="REKAP_SNI5"/>
      <sheetName val="bahan_upah5"/>
      <sheetName val="meth_hsl_nego5"/>
      <sheetName val="Number"/>
      <sheetName val="DFA"/>
      <sheetName val="기성내역"/>
      <sheetName val="GRAPH DATA"/>
      <sheetName val="BIDDING-SUM"/>
      <sheetName val="BAOCHE A"/>
      <sheetName val="Div26 - Elect"/>
      <sheetName val="차액보증"/>
      <sheetName val="Bill 2"/>
      <sheetName val="Bill 3"/>
      <sheetName val="table"/>
      <sheetName val="CAU"/>
      <sheetName val="2B2"/>
      <sheetName val="alpha"/>
      <sheetName val="Bill 4"/>
      <sheetName val="rekap-e20_(USD)16"/>
      <sheetName val="BQ-E20-02_(USD)16"/>
      <sheetName val="BIS LIST-NTH 18"/>
      <sheetName val="Prel"/>
      <sheetName val="PROG-1"/>
      <sheetName val="Metadata"/>
      <sheetName val="Rate ( Bldg )"/>
      <sheetName val="Setting"/>
      <sheetName val="2Piling"/>
      <sheetName val="BRKDOWN"/>
      <sheetName val="M-work"/>
      <sheetName val="WORK"/>
      <sheetName val="BOQ-Rev.3"/>
      <sheetName val="Cost Summary"/>
      <sheetName val="ac_data"/>
      <sheetName val="rekap-e20_(USD)17"/>
      <sheetName val="BQ-E20-02_(USD)17"/>
      <sheetName val="BQ_(3)17"/>
      <sheetName val="BQ_(2)17"/>
      <sheetName val="BQ_(3)16"/>
      <sheetName val="BQ_(2)16"/>
      <sheetName val="rekap-e20_(USD)19"/>
      <sheetName val="BQ-E20-02_(USD)19"/>
      <sheetName val="BQ_(3)19"/>
      <sheetName val="BQ_(2)19"/>
      <sheetName val="rekap-e20_(USD)18"/>
      <sheetName val="BQ-E20-02_(USD)18"/>
      <sheetName val="BQ_(3)18"/>
      <sheetName val="BQ_(2)18"/>
      <sheetName val="rekap-e20_(USD)20"/>
      <sheetName val="BQ-E20-02_(USD)20"/>
      <sheetName val="BQ_(3)20"/>
      <sheetName val="BQ_(2)20"/>
      <sheetName val="Other_PO's11"/>
      <sheetName val="Contract_&amp;V_O11"/>
      <sheetName val="rekap-e20_(USD)21"/>
      <sheetName val="BQ-E20-02_(USD)21"/>
      <sheetName val="BQ_(3)21"/>
      <sheetName val="BQ_(2)21"/>
      <sheetName val="Other_PO's12"/>
      <sheetName val="Contract_&amp;V_O12"/>
      <sheetName val="rekap-e20_(USD)22"/>
      <sheetName val="BQ-E20-02_(USD)22"/>
      <sheetName val="BQ_(3)22"/>
      <sheetName val="BQ_(2)22"/>
      <sheetName val="Other_PO's13"/>
      <sheetName val="Contract_&amp;V_O13"/>
      <sheetName val="rekap-e20_(USD)29"/>
      <sheetName val="BQ-E20-02_(USD)29"/>
      <sheetName val="BQ_(3)29"/>
      <sheetName val="BQ_(2)29"/>
      <sheetName val="Cover_(x)21"/>
      <sheetName val="Cor_Apt21"/>
      <sheetName val="H_Satuan21"/>
      <sheetName val="Cover_Daf-221"/>
      <sheetName val="Sales_Parameter21"/>
      <sheetName val="Other_PO's20"/>
      <sheetName val="Contract_&amp;V_O20"/>
      <sheetName val="an__struktur20"/>
      <sheetName val="rek_det_1-320"/>
      <sheetName val="Man_Power20"/>
      <sheetName val="HRG_BHN20"/>
      <sheetName val="Grand_summary20"/>
      <sheetName val="UPAH_&amp;_BHN_ARS20"/>
      <sheetName val="AHS_ARS20"/>
      <sheetName val="Plumbing_&amp;_Fire20"/>
      <sheetName val="Mat_Mek20"/>
      <sheetName val="Mat_Elk20"/>
      <sheetName val="Fire_Fighting20"/>
      <sheetName val="Item_Kompensasi20"/>
      <sheetName val="E20-02Guest_House20"/>
      <sheetName val="HARGA_SATUAN20"/>
      <sheetName val="Agregat_Halus_&amp;_Kasar20"/>
      <sheetName val="Jembatan_I20"/>
      <sheetName val="blok_718"/>
      <sheetName val="HB_18"/>
      <sheetName val="List_material18"/>
      <sheetName val="REKAP_PANEL18"/>
      <sheetName val="Daftar_Upah18"/>
      <sheetName val="Rkap_Bya17"/>
      <sheetName val="DAFTAR_HARGA_SATUAN_MATERIAL17"/>
      <sheetName val="Basic_Price17"/>
      <sheetName val="Agregat_Halus___Kasar17"/>
      <sheetName val="div_817"/>
      <sheetName val="div_217"/>
      <sheetName val="div_317"/>
      <sheetName val="div_417"/>
      <sheetName val="div_517"/>
      <sheetName val="div_617"/>
      <sheetName val="div_717"/>
      <sheetName val="div_917"/>
      <sheetName val="Rekap_Biaya17"/>
      <sheetName val="Koefisien_Besi_(_hit__bareng_17"/>
      <sheetName val="Bill_No__117"/>
      <sheetName val="Bill_No_3_Basement17"/>
      <sheetName val="Ans_Kom_Precast18"/>
      <sheetName val="Harsat_Bahan17"/>
      <sheetName val="Harsat_Upah17"/>
      <sheetName val="Affiliate_With_Reporting_Unit17"/>
      <sheetName val="Exchange_Rates17"/>
      <sheetName val="An_Arsitektur17"/>
      <sheetName val="An_Struktur17"/>
      <sheetName val="D_&amp;_W_sizes17"/>
      <sheetName val="rek_det_1_317"/>
      <sheetName val="BOQ_KSN17"/>
      <sheetName val="HAR_SAT17"/>
      <sheetName val="harga_lama17"/>
      <sheetName val="Pek__Utama17"/>
      <sheetName val="Anl_+17"/>
      <sheetName val="hrg-sat_pek17"/>
      <sheetName val="DAF_ALAT17"/>
      <sheetName val="Cost_CCTV17"/>
      <sheetName val="Bill_2__PL_-_SUPPLY_A17"/>
      <sheetName val="Rekap_Direct_Cost17"/>
      <sheetName val="REKAP_ME-I17"/>
      <sheetName val="HARGA_ALAT17"/>
      <sheetName val="Cover__x_17"/>
      <sheetName val="Master_Data17"/>
      <sheetName val="Harga_ME_17"/>
      <sheetName val="DAFTAR_HARGA17"/>
      <sheetName val="Hrg_Sat17"/>
      <sheetName val="Harga_Dasar17"/>
      <sheetName val="AGG_A17"/>
      <sheetName val="AGG_B17"/>
      <sheetName val="DAFTAR_BAHAN17"/>
      <sheetName val="DAFTAR_ALAT17"/>
      <sheetName val="PAS__BATU17"/>
      <sheetName val="D2_817"/>
      <sheetName val="rincian_A17"/>
      <sheetName val="h_satuan_pekerjaan17"/>
      <sheetName val="Analisa_ME_(2)17"/>
      <sheetName val="Harga_Sat_17"/>
      <sheetName val="Bill_2__PL___SUPPLY_A17"/>
      <sheetName val="PRIME_COAT17"/>
      <sheetName val="Ktr_Cbg_17"/>
      <sheetName val="HSP_UPAH&amp;BAHAN17"/>
      <sheetName val="Rincian_SIM17"/>
      <sheetName val="Harga_Bahan17"/>
      <sheetName val="Regenerator__Concrete_Structu17"/>
      <sheetName val="Weight_Bridge17"/>
      <sheetName val="Analisa__BOW17"/>
      <sheetName val="rekap-e20_(USD)23"/>
      <sheetName val="BQ-E20-02_(USD)23"/>
      <sheetName val="BQ_(3)23"/>
      <sheetName val="BQ_(2)23"/>
      <sheetName val="H_Satuan15"/>
      <sheetName val="Other_PO's14"/>
      <sheetName val="Contract_&amp;V_O14"/>
      <sheetName val="an__struktur14"/>
      <sheetName val="rek_det_1-314"/>
      <sheetName val="Man_Power14"/>
      <sheetName val="Grand_summary14"/>
      <sheetName val="UPAH_&amp;_BHN_ARS14"/>
      <sheetName val="AHS_ARS14"/>
      <sheetName val="Plumbing_&amp;_Fire14"/>
      <sheetName val="Mat_Mek14"/>
      <sheetName val="Mat_Elk14"/>
      <sheetName val="Fire_Fighting14"/>
      <sheetName val="Item_Kompensasi14"/>
      <sheetName val="E20-02Guest_House14"/>
      <sheetName val="HARGA_SATUAN14"/>
      <sheetName val="Agregat_Halus_&amp;_Kasar14"/>
      <sheetName val="Jembatan_I14"/>
      <sheetName val="div_211"/>
      <sheetName val="Bill_2__PL_-_SUPPLY_A11"/>
      <sheetName val="Rekap_Direct_Cost11"/>
      <sheetName val="REKAP_ME-I11"/>
      <sheetName val="HARGA_ALAT11"/>
      <sheetName val="Cover__x_11"/>
      <sheetName val="Master_Data11"/>
      <sheetName val="Harga_ME_11"/>
      <sheetName val="DAFTAR_HARGA11"/>
      <sheetName val="Hrg_Sat11"/>
      <sheetName val="Harga_Dasar11"/>
      <sheetName val="AGG_A11"/>
      <sheetName val="AGG_B11"/>
      <sheetName val="DAFTAR_BAHAN11"/>
      <sheetName val="DAFTAR_ALAT11"/>
      <sheetName val="PAS__BATU11"/>
      <sheetName val="D2_811"/>
      <sheetName val="rincian_A11"/>
      <sheetName val="h_satuan_pekerjaan11"/>
      <sheetName val="Analisa_ME_(2)11"/>
      <sheetName val="Harga_Sat_11"/>
      <sheetName val="Bill_2__PL___SUPPLY_A11"/>
      <sheetName val="PRIME_COAT11"/>
      <sheetName val="Ktr_Cbg_11"/>
      <sheetName val="HSP_UPAH&amp;BAHAN11"/>
      <sheetName val="Rincian_SIM11"/>
      <sheetName val="Harga_Bahan11"/>
      <sheetName val="Regenerator__Concrete_Structu11"/>
      <sheetName val="Weight_Bridge11"/>
      <sheetName val="Analisa__BOW11"/>
      <sheetName val="rekap-e20_(USD)27"/>
      <sheetName val="BQ-E20-02_(USD)27"/>
      <sheetName val="BQ_(3)27"/>
      <sheetName val="BQ_(2)27"/>
      <sheetName val="Cover_(x)19"/>
      <sheetName val="Cor_Apt19"/>
      <sheetName val="H_Satuan19"/>
      <sheetName val="Cover_Daf-219"/>
      <sheetName val="Sales_Parameter19"/>
      <sheetName val="Other_PO's18"/>
      <sheetName val="Contract_&amp;V_O18"/>
      <sheetName val="an__struktur18"/>
      <sheetName val="rek_det_1-318"/>
      <sheetName val="Man_Power18"/>
      <sheetName val="HRG_BHN18"/>
      <sheetName val="Grand_summary18"/>
      <sheetName val="UPAH_&amp;_BHN_ARS18"/>
      <sheetName val="AHS_ARS18"/>
      <sheetName val="Plumbing_&amp;_Fire18"/>
      <sheetName val="Mat_Mek18"/>
      <sheetName val="Mat_Elk18"/>
      <sheetName val="Fire_Fighting18"/>
      <sheetName val="Item_Kompensasi18"/>
      <sheetName val="E20-02Guest_House18"/>
      <sheetName val="HARGA_SATUAN18"/>
      <sheetName val="Agregat_Halus_&amp;_Kasar18"/>
      <sheetName val="Jembatan_I18"/>
      <sheetName val="blok_716"/>
      <sheetName val="HB_16"/>
      <sheetName val="List_material16"/>
      <sheetName val="REKAP_PANEL16"/>
      <sheetName val="Daftar_Upah16"/>
      <sheetName val="Rkap_Bya15"/>
      <sheetName val="DAFTAR_HARGA_SATUAN_MATERIAL15"/>
      <sheetName val="Basic_Price15"/>
      <sheetName val="Agregat_Halus___Kasar15"/>
      <sheetName val="div_815"/>
      <sheetName val="div_215"/>
      <sheetName val="div_315"/>
      <sheetName val="div_415"/>
      <sheetName val="div_515"/>
      <sheetName val="div_615"/>
      <sheetName val="div_715"/>
      <sheetName val="div_915"/>
      <sheetName val="Rekap_Biaya15"/>
      <sheetName val="Koefisien_Besi_(_hit__bareng_15"/>
      <sheetName val="Bill_No__115"/>
      <sheetName val="Bill_No_3_Basement15"/>
      <sheetName val="Ans_Kom_Precast16"/>
      <sheetName val="Harsat_Bahan15"/>
      <sheetName val="Harsat_Upah15"/>
      <sheetName val="Affiliate_With_Reporting_Unit15"/>
      <sheetName val="Exchange_Rates15"/>
      <sheetName val="An_Arsitektur15"/>
      <sheetName val="An_Struktur15"/>
      <sheetName val="D_&amp;_W_sizes15"/>
      <sheetName val="rek_det_1_315"/>
      <sheetName val="BOQ_KSN15"/>
      <sheetName val="HAR_SAT15"/>
      <sheetName val="harga_lama15"/>
      <sheetName val="Pek__Utama15"/>
      <sheetName val="Anl_+15"/>
      <sheetName val="hrg-sat_pek15"/>
      <sheetName val="DAF_ALAT15"/>
      <sheetName val="Cost_CCTV15"/>
      <sheetName val="Bill_2__PL_-_SUPPLY_A15"/>
      <sheetName val="Rekap_Direct_Cost15"/>
      <sheetName val="REKAP_ME-I15"/>
      <sheetName val="HARGA_ALAT15"/>
      <sheetName val="Cover__x_15"/>
      <sheetName val="Master_Data15"/>
      <sheetName val="Harga_ME_15"/>
      <sheetName val="DAFTAR_HARGA15"/>
      <sheetName val="Hrg_Sat15"/>
      <sheetName val="Harga_Dasar15"/>
      <sheetName val="AGG_A15"/>
      <sheetName val="AGG_B15"/>
      <sheetName val="DAFTAR_BAHAN15"/>
      <sheetName val="DAFTAR_ALAT15"/>
      <sheetName val="PAS__BATU15"/>
      <sheetName val="D2_815"/>
      <sheetName val="rincian_A15"/>
      <sheetName val="h_satuan_pekerjaan15"/>
      <sheetName val="Analisa_ME_(2)15"/>
      <sheetName val="Harga_Sat_15"/>
      <sheetName val="Bill_2__PL___SUPPLY_A15"/>
      <sheetName val="PRIME_COAT15"/>
      <sheetName val="Ktr_Cbg_15"/>
      <sheetName val="HSP_UPAH&amp;BAHAN15"/>
      <sheetName val="Rincian_SIM15"/>
      <sheetName val="Harga_Bahan15"/>
      <sheetName val="Regenerator__Concrete_Structu15"/>
      <sheetName val="Weight_Bridge15"/>
      <sheetName val="Analisa__BOW15"/>
      <sheetName val="rekap-e20_(USD)25"/>
      <sheetName val="BQ-E20-02_(USD)25"/>
      <sheetName val="BQ_(3)25"/>
      <sheetName val="BQ_(2)25"/>
      <sheetName val="Cover_(x)17"/>
      <sheetName val="Cor_Apt17"/>
      <sheetName val="H_Satuan17"/>
      <sheetName val="Cover_Daf-217"/>
      <sheetName val="Sales_Parameter17"/>
      <sheetName val="Other_PO's16"/>
      <sheetName val="Contract_&amp;V_O16"/>
      <sheetName val="an__struktur16"/>
      <sheetName val="rek_det_1-316"/>
      <sheetName val="Man_Power16"/>
      <sheetName val="HRG_BHN16"/>
      <sheetName val="Grand_summary16"/>
      <sheetName val="UPAH_&amp;_BHN_ARS16"/>
      <sheetName val="AHS_ARS16"/>
      <sheetName val="Plumbing_&amp;_Fire16"/>
      <sheetName val="Mat_Mek16"/>
      <sheetName val="Mat_Elk16"/>
      <sheetName val="Fire_Fighting16"/>
      <sheetName val="Item_Kompensasi16"/>
      <sheetName val="E20-02Guest_House16"/>
      <sheetName val="HARGA_SATUAN16"/>
      <sheetName val="Agregat_Halus_&amp;_Kasar16"/>
      <sheetName val="Jembatan_I16"/>
      <sheetName val="blok_714"/>
      <sheetName val="HB_14"/>
      <sheetName val="List_material14"/>
      <sheetName val="REKAP_PANEL14"/>
      <sheetName val="Daftar_Upah14"/>
      <sheetName val="div_213"/>
      <sheetName val="Ans_Kom_Precast14"/>
      <sheetName val="Bill_2__PL_-_SUPPLY_A13"/>
      <sheetName val="Rekap_Direct_Cost13"/>
      <sheetName val="REKAP_ME-I13"/>
      <sheetName val="HARGA_ALAT13"/>
      <sheetName val="Cover__x_13"/>
      <sheetName val="Master_Data13"/>
      <sheetName val="Harga_ME_13"/>
      <sheetName val="DAFTAR_HARGA13"/>
      <sheetName val="Hrg_Sat13"/>
      <sheetName val="Harga_Dasar13"/>
      <sheetName val="AGG_A13"/>
      <sheetName val="AGG_B13"/>
      <sheetName val="DAFTAR_BAHAN13"/>
      <sheetName val="DAFTAR_ALAT13"/>
      <sheetName val="PAS__BATU13"/>
      <sheetName val="D2_813"/>
      <sheetName val="rincian_A13"/>
      <sheetName val="h_satuan_pekerjaan13"/>
      <sheetName val="Analisa_ME_(2)13"/>
      <sheetName val="Harga_Sat_13"/>
      <sheetName val="Bill_2__PL___SUPPLY_A13"/>
      <sheetName val="PRIME_COAT13"/>
      <sheetName val="Ktr_Cbg_13"/>
      <sheetName val="HSP_UPAH&amp;BAHAN13"/>
      <sheetName val="Rincian_SIM13"/>
      <sheetName val="Harga_Bahan13"/>
      <sheetName val="Regenerator__Concrete_Structu13"/>
      <sheetName val="Weight_Bridge13"/>
      <sheetName val="Analisa__BOW13"/>
      <sheetName val="rekap-e20_(USD)24"/>
      <sheetName val="BQ-E20-02_(USD)24"/>
      <sheetName val="BQ_(3)24"/>
      <sheetName val="BQ_(2)24"/>
      <sheetName val="Cover_(x)16"/>
      <sheetName val="Cor_Apt16"/>
      <sheetName val="H_Satuan16"/>
      <sheetName val="Cover_Daf-216"/>
      <sheetName val="Sales_Parameter16"/>
      <sheetName val="Other_PO's15"/>
      <sheetName val="Contract_&amp;V_O15"/>
      <sheetName val="an__struktur15"/>
      <sheetName val="rek_det_1-315"/>
      <sheetName val="Man_Power15"/>
      <sheetName val="HRG_BHN15"/>
      <sheetName val="Grand_summary15"/>
      <sheetName val="UPAH_&amp;_BHN_ARS15"/>
      <sheetName val="AHS_ARS15"/>
      <sheetName val="Plumbing_&amp;_Fire15"/>
      <sheetName val="Mat_Mek15"/>
      <sheetName val="Mat_Elk15"/>
      <sheetName val="Fire_Fighting15"/>
      <sheetName val="Item_Kompensasi15"/>
      <sheetName val="E20-02Guest_House15"/>
      <sheetName val="HARGA_SATUAN15"/>
      <sheetName val="Agregat_Halus_&amp;_Kasar15"/>
      <sheetName val="Jembatan_I15"/>
      <sheetName val="div_212"/>
      <sheetName val="Bill_2__PL_-_SUPPLY_A12"/>
      <sheetName val="Rekap_Direct_Cost12"/>
      <sheetName val="REKAP_ME-I12"/>
      <sheetName val="HARGA_ALAT12"/>
      <sheetName val="Cover__x_12"/>
      <sheetName val="Master_Data12"/>
      <sheetName val="Harga_ME_12"/>
      <sheetName val="DAFTAR_HARGA12"/>
      <sheetName val="Hrg_Sat12"/>
      <sheetName val="Harga_Dasar12"/>
      <sheetName val="AGG_A12"/>
      <sheetName val="AGG_B12"/>
      <sheetName val="DAFTAR_BAHAN12"/>
      <sheetName val="DAFTAR_ALAT12"/>
      <sheetName val="PAS__BATU12"/>
      <sheetName val="D2_812"/>
      <sheetName val="rincian_A12"/>
      <sheetName val="h_satuan_pekerjaan12"/>
      <sheetName val="Analisa_ME_(2)12"/>
      <sheetName val="Harga_Sat_12"/>
      <sheetName val="Bill_2__PL___SUPPLY_A12"/>
      <sheetName val="PRIME_COAT12"/>
      <sheetName val="Ktr_Cbg_12"/>
      <sheetName val="HSP_UPAH&amp;BAHAN12"/>
      <sheetName val="Rincian_SIM12"/>
      <sheetName val="Harga_Bahan12"/>
      <sheetName val="Regenerator__Concrete_Structu12"/>
      <sheetName val="Weight_Bridge12"/>
      <sheetName val="Analisa__BOW12"/>
      <sheetName val="rekap-e20_(USD)26"/>
      <sheetName val="BQ-E20-02_(USD)26"/>
      <sheetName val="BQ_(3)26"/>
      <sheetName val="BQ_(2)26"/>
      <sheetName val="Cover_(x)18"/>
      <sheetName val="Cor_Apt18"/>
      <sheetName val="H_Satuan18"/>
      <sheetName val="Cover_Daf-218"/>
      <sheetName val="Sales_Parameter18"/>
      <sheetName val="Other_PO's17"/>
      <sheetName val="Contract_&amp;V_O17"/>
      <sheetName val="an__struktur17"/>
      <sheetName val="rek_det_1-317"/>
      <sheetName val="Man_Power17"/>
      <sheetName val="HRG_BHN17"/>
      <sheetName val="Grand_summary17"/>
      <sheetName val="UPAH_&amp;_BHN_ARS17"/>
      <sheetName val="AHS_ARS17"/>
      <sheetName val="Plumbing_&amp;_Fire17"/>
      <sheetName val="Mat_Mek17"/>
      <sheetName val="Mat_Elk17"/>
      <sheetName val="Fire_Fighting17"/>
      <sheetName val="Item_Kompensasi17"/>
      <sheetName val="E20-02Guest_House17"/>
      <sheetName val="HARGA_SATUAN17"/>
      <sheetName val="Agregat_Halus_&amp;_Kasar17"/>
      <sheetName val="Jembatan_I17"/>
      <sheetName val="blok_715"/>
      <sheetName val="HB_15"/>
      <sheetName val="List_material15"/>
      <sheetName val="REKAP_PANEL15"/>
      <sheetName val="Daftar_Upah15"/>
      <sheetName val="Rkap_Bya14"/>
      <sheetName val="DAFTAR_HARGA_SATUAN_MATERIAL14"/>
      <sheetName val="Basic_Price14"/>
      <sheetName val="Agregat_Halus___Kasar14"/>
      <sheetName val="div_814"/>
      <sheetName val="div_214"/>
      <sheetName val="div_314"/>
      <sheetName val="div_414"/>
      <sheetName val="div_514"/>
      <sheetName val="div_614"/>
      <sheetName val="div_714"/>
      <sheetName val="div_914"/>
      <sheetName val="Rekap_Biaya14"/>
      <sheetName val="Koefisien_Besi_(_hit__bareng_14"/>
      <sheetName val="Bill_No__114"/>
      <sheetName val="Bill_No_3_Basement14"/>
      <sheetName val="Ans_Kom_Precast15"/>
      <sheetName val="Harsat_Bahan14"/>
      <sheetName val="Harsat_Upah14"/>
      <sheetName val="Affiliate_With_Reporting_Unit14"/>
      <sheetName val="Exchange_Rates14"/>
      <sheetName val="An_Arsitektur14"/>
      <sheetName val="An_Struktur14"/>
      <sheetName val="D_&amp;_W_sizes14"/>
      <sheetName val="rek_det_1_314"/>
      <sheetName val="BOQ_KSN14"/>
      <sheetName val="HAR_SAT14"/>
      <sheetName val="harga_lama14"/>
      <sheetName val="Pek__Utama14"/>
      <sheetName val="Anl_+14"/>
      <sheetName val="hrg-sat_pek14"/>
      <sheetName val="DAF_ALAT14"/>
      <sheetName val="Cost_CCTV14"/>
      <sheetName val="Bill_2__PL_-_SUPPLY_A14"/>
      <sheetName val="Rekap_Direct_Cost14"/>
      <sheetName val="REKAP_ME-I14"/>
      <sheetName val="HARGA_ALAT14"/>
      <sheetName val="Cover__x_14"/>
      <sheetName val="Master_Data14"/>
      <sheetName val="Harga_ME_14"/>
      <sheetName val="DAFTAR_HARGA14"/>
      <sheetName val="Hrg_Sat14"/>
      <sheetName val="Harga_Dasar14"/>
      <sheetName val="AGG_A14"/>
      <sheetName val="AGG_B14"/>
      <sheetName val="DAFTAR_BAHAN14"/>
      <sheetName val="DAFTAR_ALAT14"/>
      <sheetName val="PAS__BATU14"/>
      <sheetName val="D2_814"/>
      <sheetName val="rincian_A14"/>
      <sheetName val="h_satuan_pekerjaan14"/>
      <sheetName val="Analisa_ME_(2)14"/>
      <sheetName val="Harga_Sat_14"/>
      <sheetName val="Bill_2__PL___SUPPLY_A14"/>
      <sheetName val="PRIME_COAT14"/>
      <sheetName val="Ktr_Cbg_14"/>
      <sheetName val="HSP_UPAH&amp;BAHAN14"/>
      <sheetName val="Rincian_SIM14"/>
      <sheetName val="Harga_Bahan14"/>
      <sheetName val="Regenerator__Concrete_Structu14"/>
      <sheetName val="Weight_Bridge14"/>
      <sheetName val="Analisa__BOW14"/>
      <sheetName val="rekap-e20_(USD)28"/>
      <sheetName val="BQ-E20-02_(USD)28"/>
      <sheetName val="BQ_(3)28"/>
      <sheetName val="BQ_(2)28"/>
      <sheetName val="Cover_(x)20"/>
      <sheetName val="Cor_Apt20"/>
      <sheetName val="H_Satuan20"/>
      <sheetName val="Cover_Daf-220"/>
      <sheetName val="Sales_Parameter20"/>
      <sheetName val="Other_PO's19"/>
      <sheetName val="Contract_&amp;V_O19"/>
      <sheetName val="an__struktur19"/>
      <sheetName val="rek_det_1-319"/>
      <sheetName val="Man_Power19"/>
      <sheetName val="HRG_BHN19"/>
      <sheetName val="Grand_summary19"/>
      <sheetName val="UPAH_&amp;_BHN_ARS19"/>
      <sheetName val="AHS_ARS19"/>
      <sheetName val="Plumbing_&amp;_Fire19"/>
      <sheetName val="Mat_Mek19"/>
      <sheetName val="Mat_Elk19"/>
      <sheetName val="Fire_Fighting19"/>
      <sheetName val="Item_Kompensasi19"/>
      <sheetName val="E20-02Guest_House19"/>
      <sheetName val="HARGA_SATUAN19"/>
      <sheetName val="Agregat_Halus_&amp;_Kasar19"/>
      <sheetName val="Jembatan_I19"/>
      <sheetName val="blok_717"/>
      <sheetName val="HB_17"/>
      <sheetName val="List_material17"/>
      <sheetName val="REKAP_PANEL17"/>
      <sheetName val="Daftar_Upah17"/>
      <sheetName val="Rkap_Bya16"/>
      <sheetName val="DAFTAR_HARGA_SATUAN_MATERIAL16"/>
      <sheetName val="Basic_Price16"/>
      <sheetName val="Agregat_Halus___Kasar16"/>
      <sheetName val="div_816"/>
      <sheetName val="div_216"/>
      <sheetName val="div_316"/>
      <sheetName val="div_416"/>
      <sheetName val="div_516"/>
      <sheetName val="div_616"/>
      <sheetName val="div_716"/>
      <sheetName val="div_916"/>
      <sheetName val="Rekap_Biaya16"/>
      <sheetName val="Koefisien_Besi_(_hit__bareng_16"/>
      <sheetName val="Bill_No__116"/>
      <sheetName val="Bill_No_3_Basement16"/>
      <sheetName val="Ans_Kom_Precast17"/>
      <sheetName val="Harsat_Bahan16"/>
      <sheetName val="Harsat_Upah16"/>
      <sheetName val="Affiliate_With_Reporting_Unit16"/>
      <sheetName val="Exchange_Rates16"/>
      <sheetName val="An_Arsitektur16"/>
      <sheetName val="An_Struktur16"/>
      <sheetName val="D_&amp;_W_sizes16"/>
      <sheetName val="rek_det_1_316"/>
      <sheetName val="BOQ_KSN16"/>
      <sheetName val="HAR_SAT16"/>
      <sheetName val="harga_lama16"/>
      <sheetName val="Pek__Utama16"/>
      <sheetName val="Anl_+16"/>
      <sheetName val="hrg-sat_pek16"/>
      <sheetName val="DAF_ALAT16"/>
      <sheetName val="Cost_CCTV16"/>
      <sheetName val="Bill_2__PL_-_SUPPLY_A16"/>
      <sheetName val="Rekap_Direct_Cost16"/>
      <sheetName val="REKAP_ME-I16"/>
      <sheetName val="HARGA_ALAT16"/>
      <sheetName val="Cover__x_16"/>
      <sheetName val="Master_Data16"/>
      <sheetName val="Harga_ME_16"/>
      <sheetName val="DAFTAR_HARGA16"/>
      <sheetName val="Hrg_Sat16"/>
      <sheetName val="Harga_Dasar16"/>
      <sheetName val="AGG_A16"/>
      <sheetName val="AGG_B16"/>
      <sheetName val="DAFTAR_BAHAN16"/>
      <sheetName val="DAFTAR_ALAT16"/>
      <sheetName val="PAS__BATU16"/>
      <sheetName val="D2_816"/>
      <sheetName val="rincian_A16"/>
      <sheetName val="h_satuan_pekerjaan16"/>
      <sheetName val="Analisa_ME_(2)16"/>
      <sheetName val="Harga_Sat_16"/>
      <sheetName val="Bill_2__PL___SUPPLY_A16"/>
      <sheetName val="PRIME_COAT16"/>
      <sheetName val="Ktr_Cbg_16"/>
      <sheetName val="HSP_UPAH&amp;BAHAN16"/>
      <sheetName val="Rincian_SIM16"/>
      <sheetName val="Harga_Bahan16"/>
      <sheetName val="Regenerator__Concrete_Structu16"/>
      <sheetName val="Weight_Bridge16"/>
      <sheetName val="Analisa__BOW16"/>
      <sheetName val="rekap-e20_(USD)30"/>
      <sheetName val="BQ-E20-02_(USD)30"/>
      <sheetName val="BQ_(3)30"/>
      <sheetName val="BQ_(2)30"/>
      <sheetName val="Cover_(x)22"/>
      <sheetName val="Cor_Apt22"/>
      <sheetName val="H_Satuan22"/>
      <sheetName val="Cover_Daf-222"/>
      <sheetName val="Sales_Parameter22"/>
      <sheetName val="Other_PO's21"/>
      <sheetName val="Contract_&amp;V_O21"/>
      <sheetName val="an__struktur21"/>
      <sheetName val="rek_det_1-321"/>
      <sheetName val="Man_Power21"/>
      <sheetName val="HRG_BHN21"/>
      <sheetName val="Grand_summary21"/>
      <sheetName val="UPAH_&amp;_BHN_ARS21"/>
      <sheetName val="AHS_ARS21"/>
      <sheetName val="Plumbing_&amp;_Fire21"/>
      <sheetName val="Mat_Mek21"/>
      <sheetName val="Mat_Elk21"/>
      <sheetName val="Fire_Fighting21"/>
      <sheetName val="Item_Kompensasi21"/>
      <sheetName val="E20-02Guest_House21"/>
      <sheetName val="HARGA_SATUAN21"/>
      <sheetName val="Agregat_Halus_&amp;_Kasar21"/>
      <sheetName val="Jembatan_I21"/>
      <sheetName val="blok_719"/>
      <sheetName val="HB_19"/>
      <sheetName val="List_material19"/>
      <sheetName val="REKAP_PANEL19"/>
      <sheetName val="Daftar_Upah19"/>
      <sheetName val="Rkap_Bya18"/>
      <sheetName val="DAFTAR_HARGA_SATUAN_MATERIAL18"/>
      <sheetName val="Basic_Price18"/>
      <sheetName val="Agregat_Halus___Kasar18"/>
      <sheetName val="div_818"/>
      <sheetName val="div_218"/>
      <sheetName val="div_318"/>
      <sheetName val="div_418"/>
      <sheetName val="div_518"/>
      <sheetName val="div_618"/>
      <sheetName val="div_718"/>
      <sheetName val="div_918"/>
      <sheetName val="Rekap_Biaya18"/>
      <sheetName val="Koefisien_Besi_(_hit__bareng_18"/>
      <sheetName val="Bill_No__118"/>
      <sheetName val="Bill_No_3_Basement18"/>
      <sheetName val="Ans_Kom_Precast19"/>
      <sheetName val="Harsat_Bahan18"/>
      <sheetName val="Harsat_Upah18"/>
      <sheetName val="Affiliate_With_Reporting_Unit18"/>
      <sheetName val="Exchange_Rates18"/>
      <sheetName val="An_Arsitektur18"/>
      <sheetName val="An_Struktur18"/>
      <sheetName val="D_&amp;_W_sizes18"/>
      <sheetName val="rek_det_1_318"/>
      <sheetName val="BOQ_KSN18"/>
      <sheetName val="HAR_SAT18"/>
      <sheetName val="harga_lama18"/>
      <sheetName val="Pek__Utama18"/>
      <sheetName val="Anl_+18"/>
      <sheetName val="hrg-sat_pek18"/>
      <sheetName val="DAF_ALAT18"/>
      <sheetName val="Cost_CCTV18"/>
      <sheetName val="Bill_2__PL_-_SUPPLY_A18"/>
      <sheetName val="Rekap_Direct_Cost18"/>
      <sheetName val="REKAP_ME-I18"/>
      <sheetName val="HARGA_ALAT18"/>
      <sheetName val="Cover__x_18"/>
      <sheetName val="Master_Data18"/>
      <sheetName val="Harga_ME_18"/>
      <sheetName val="DAFTAR_HARGA18"/>
      <sheetName val="Hrg_Sat18"/>
      <sheetName val="Harga_Dasar18"/>
      <sheetName val="AGG_A18"/>
      <sheetName val="AGG_B18"/>
      <sheetName val="DAFTAR_BAHAN18"/>
      <sheetName val="DAFTAR_ALAT18"/>
      <sheetName val="PAS__BATU18"/>
      <sheetName val="D2_818"/>
      <sheetName val="rincian_A18"/>
      <sheetName val="h_satuan_pekerjaan18"/>
      <sheetName val="Analisa_ME_(2)18"/>
      <sheetName val="Harga_Sat_18"/>
      <sheetName val="Bill_2__PL___SUPPLY_A18"/>
      <sheetName val="PRIME_COAT18"/>
      <sheetName val="Ktr_Cbg_18"/>
      <sheetName val="HSP_UPAH&amp;BAHAN18"/>
      <sheetName val="Rincian_SIM18"/>
      <sheetName val="Harga_Bahan18"/>
      <sheetName val="Regenerator__Concrete_Structu18"/>
      <sheetName val="Weight_Bridge18"/>
      <sheetName val="Analisa__BOW18"/>
      <sheetName val="rekap-e20_(USD)33"/>
      <sheetName val="BQ-E20-02_(USD)33"/>
      <sheetName val="BQ_(3)33"/>
      <sheetName val="BQ_(2)33"/>
      <sheetName val="Cover_(x)25"/>
      <sheetName val="Cor_Apt25"/>
      <sheetName val="H_Satuan25"/>
      <sheetName val="Cover_Daf-225"/>
      <sheetName val="Sales_Parameter25"/>
      <sheetName val="Other_PO's24"/>
      <sheetName val="Contract_&amp;V_O24"/>
      <sheetName val="an__struktur24"/>
      <sheetName val="rek_det_1-324"/>
      <sheetName val="Man_Power24"/>
      <sheetName val="HRG_BHN24"/>
      <sheetName val="Grand_summary24"/>
      <sheetName val="UPAH_&amp;_BHN_ARS24"/>
      <sheetName val="AHS_ARS24"/>
      <sheetName val="Plumbing_&amp;_Fire24"/>
      <sheetName val="Mat_Mek24"/>
      <sheetName val="Mat_Elk24"/>
      <sheetName val="Fire_Fighting24"/>
      <sheetName val="Item_Kompensasi24"/>
      <sheetName val="E20-02Guest_House24"/>
      <sheetName val="HARGA_SATUAN24"/>
      <sheetName val="Agregat_Halus_&amp;_Kasar24"/>
      <sheetName val="Jembatan_I24"/>
      <sheetName val="blok_722"/>
      <sheetName val="HB_22"/>
      <sheetName val="List_material22"/>
      <sheetName val="REKAP_PANEL22"/>
      <sheetName val="Daftar_Upah22"/>
      <sheetName val="Rkap_Bya21"/>
      <sheetName val="DAFTAR_HARGA_SATUAN_MATERIAL21"/>
      <sheetName val="Basic_Price21"/>
      <sheetName val="Agregat_Halus___Kasar21"/>
      <sheetName val="div_821"/>
      <sheetName val="div_221"/>
      <sheetName val="div_321"/>
      <sheetName val="div_421"/>
      <sheetName val="div_521"/>
      <sheetName val="div_621"/>
      <sheetName val="div_721"/>
      <sheetName val="div_921"/>
      <sheetName val="Rekap_Biaya21"/>
      <sheetName val="Koefisien_Besi_(_hit__bareng_21"/>
      <sheetName val="Bill_No__121"/>
      <sheetName val="Bill_No_3_Basement21"/>
      <sheetName val="Ans_Kom_Precast22"/>
      <sheetName val="Harsat_Bahan21"/>
      <sheetName val="Harsat_Upah21"/>
      <sheetName val="Affiliate_With_Reporting_Unit21"/>
      <sheetName val="Exchange_Rates21"/>
      <sheetName val="An_Arsitektur21"/>
      <sheetName val="An_Struktur21"/>
      <sheetName val="D_&amp;_W_sizes21"/>
      <sheetName val="rek_det_1_321"/>
      <sheetName val="BOQ_KSN21"/>
      <sheetName val="HAR_SAT21"/>
      <sheetName val="harga_lama21"/>
      <sheetName val="Pek__Utama21"/>
      <sheetName val="Anl_+21"/>
      <sheetName val="hrg-sat_pek21"/>
      <sheetName val="DAF_ALAT21"/>
      <sheetName val="Cost_CCTV21"/>
      <sheetName val="Bill_2__PL_-_SUPPLY_A21"/>
      <sheetName val="Rekap_Direct_Cost21"/>
      <sheetName val="REKAP_ME-I21"/>
      <sheetName val="HARGA_ALAT21"/>
      <sheetName val="Cover__x_21"/>
      <sheetName val="Master_Data21"/>
      <sheetName val="Harga_ME_21"/>
      <sheetName val="DAFTAR_HARGA21"/>
      <sheetName val="Hrg_Sat21"/>
      <sheetName val="Harga_Dasar21"/>
      <sheetName val="AGG_A21"/>
      <sheetName val="AGG_B21"/>
      <sheetName val="DAFTAR_BAHAN21"/>
      <sheetName val="DAFTAR_ALAT21"/>
      <sheetName val="PAS__BATU21"/>
      <sheetName val="D2_821"/>
      <sheetName val="rincian_A21"/>
      <sheetName val="h_satuan_pekerjaan21"/>
      <sheetName val="Analisa_ME_(2)21"/>
      <sheetName val="Harga_Sat_21"/>
      <sheetName val="Bill_2__PL___SUPPLY_A21"/>
      <sheetName val="PRIME_COAT21"/>
      <sheetName val="Ktr_Cbg_21"/>
      <sheetName val="HSP_UPAH&amp;BAHAN21"/>
      <sheetName val="Rincian_SIM21"/>
      <sheetName val="Harga_Bahan21"/>
      <sheetName val="Regenerator__Concrete_Structu21"/>
      <sheetName val="Weight_Bridge21"/>
      <sheetName val="Analisa__BOW21"/>
      <sheetName val="rekap-e20_(USD)31"/>
      <sheetName val="BQ-E20-02_(USD)31"/>
      <sheetName val="BQ_(3)31"/>
      <sheetName val="BQ_(2)31"/>
      <sheetName val="Cover_(x)23"/>
      <sheetName val="Cor_Apt23"/>
      <sheetName val="H_Satuan23"/>
      <sheetName val="Cover_Daf-223"/>
      <sheetName val="Sales_Parameter23"/>
      <sheetName val="Other_PO's22"/>
      <sheetName val="Contract_&amp;V_O22"/>
      <sheetName val="an__struktur22"/>
      <sheetName val="rek_det_1-322"/>
      <sheetName val="Man_Power22"/>
      <sheetName val="HRG_BHN22"/>
      <sheetName val="Grand_summary22"/>
      <sheetName val="UPAH_&amp;_BHN_ARS22"/>
      <sheetName val="AHS_ARS22"/>
      <sheetName val="Plumbing_&amp;_Fire22"/>
      <sheetName val="Mat_Mek22"/>
      <sheetName val="Mat_Elk22"/>
      <sheetName val="Fire_Fighting22"/>
      <sheetName val="Item_Kompensasi22"/>
      <sheetName val="E20-02Guest_House22"/>
      <sheetName val="HARGA_SATUAN22"/>
      <sheetName val="Agregat_Halus_&amp;_Kasar22"/>
      <sheetName val="Jembatan_I22"/>
      <sheetName val="blok_720"/>
      <sheetName val="HB_20"/>
      <sheetName val="List_material20"/>
      <sheetName val="REKAP_PANEL20"/>
      <sheetName val="Daftar_Upah20"/>
      <sheetName val="Rkap_Bya19"/>
      <sheetName val="DAFTAR_HARGA_SATUAN_MATERIAL19"/>
      <sheetName val="Basic_Price19"/>
      <sheetName val="Agregat_Halus___Kasar19"/>
      <sheetName val="div_819"/>
      <sheetName val="div_219"/>
      <sheetName val="div_319"/>
      <sheetName val="div_419"/>
      <sheetName val="div_519"/>
      <sheetName val="div_619"/>
      <sheetName val="div_719"/>
      <sheetName val="div_919"/>
      <sheetName val="Rekap_Biaya19"/>
      <sheetName val="Koefisien_Besi_(_hit__bareng_19"/>
      <sheetName val="Bill_No__119"/>
      <sheetName val="Bill_No_3_Basement19"/>
      <sheetName val="Ans_Kom_Precast20"/>
      <sheetName val="Harsat_Bahan19"/>
      <sheetName val="Harsat_Upah19"/>
      <sheetName val="Affiliate_With_Reporting_Unit19"/>
      <sheetName val="Exchange_Rates19"/>
      <sheetName val="An_Arsitektur19"/>
      <sheetName val="An_Struktur19"/>
      <sheetName val="D_&amp;_W_sizes19"/>
      <sheetName val="rek_det_1_319"/>
      <sheetName val="BOQ_KSN19"/>
      <sheetName val="HAR_SAT19"/>
      <sheetName val="harga_lama19"/>
      <sheetName val="Pek__Utama19"/>
      <sheetName val="Anl_+19"/>
      <sheetName val="hrg-sat_pek19"/>
      <sheetName val="DAF_ALAT19"/>
      <sheetName val="Cost_CCTV19"/>
      <sheetName val="Bill_2__PL_-_SUPPLY_A19"/>
      <sheetName val="Rekap_Direct_Cost19"/>
      <sheetName val="REKAP_ME-I19"/>
      <sheetName val="HARGA_ALAT19"/>
      <sheetName val="Cover__x_19"/>
      <sheetName val="Master_Data19"/>
      <sheetName val="Harga_ME_19"/>
      <sheetName val="DAFTAR_HARGA19"/>
      <sheetName val="Hrg_Sat19"/>
      <sheetName val="Harga_Dasar19"/>
      <sheetName val="AGG_A19"/>
      <sheetName val="AGG_B19"/>
      <sheetName val="DAFTAR_BAHAN19"/>
      <sheetName val="DAFTAR_ALAT19"/>
      <sheetName val="PAS__BATU19"/>
      <sheetName val="D2_819"/>
      <sheetName val="rincian_A19"/>
      <sheetName val="h_satuan_pekerjaan19"/>
      <sheetName val="Analisa_ME_(2)19"/>
      <sheetName val="Harga_Sat_19"/>
      <sheetName val="Bill_2__PL___SUPPLY_A19"/>
      <sheetName val="PRIME_COAT19"/>
      <sheetName val="Ktr_Cbg_19"/>
      <sheetName val="HSP_UPAH&amp;BAHAN19"/>
      <sheetName val="Rincian_SIM19"/>
      <sheetName val="Harga_Bahan19"/>
      <sheetName val="Regenerator__Concrete_Structu19"/>
      <sheetName val="Weight_Bridge19"/>
      <sheetName val="Analisa__BOW19"/>
      <sheetName val="rekap-e20_(USD)32"/>
      <sheetName val="BQ-E20-02_(USD)32"/>
      <sheetName val="BQ_(3)32"/>
      <sheetName val="BQ_(2)32"/>
      <sheetName val="Cover_(x)24"/>
      <sheetName val="Cor_Apt24"/>
      <sheetName val="H_Satuan24"/>
      <sheetName val="Cover_Daf-224"/>
      <sheetName val="Sales_Parameter24"/>
      <sheetName val="Other_PO's23"/>
      <sheetName val="Contract_&amp;V_O23"/>
      <sheetName val="an__struktur23"/>
      <sheetName val="rek_det_1-323"/>
      <sheetName val="Man_Power23"/>
      <sheetName val="HRG_BHN23"/>
      <sheetName val="Grand_summary23"/>
      <sheetName val="UPAH_&amp;_BHN_ARS23"/>
      <sheetName val="AHS_ARS23"/>
      <sheetName val="Plumbing_&amp;_Fire23"/>
      <sheetName val="Mat_Mek23"/>
      <sheetName val="Mat_Elk23"/>
      <sheetName val="Fire_Fighting23"/>
      <sheetName val="Item_Kompensasi23"/>
      <sheetName val="E20-02Guest_House23"/>
      <sheetName val="HARGA_SATUAN23"/>
      <sheetName val="Agregat_Halus_&amp;_Kasar23"/>
      <sheetName val="Jembatan_I23"/>
      <sheetName val="blok_721"/>
      <sheetName val="HB_21"/>
      <sheetName val="List_material21"/>
      <sheetName val="REKAP_PANEL21"/>
      <sheetName val="Daftar_Upah21"/>
      <sheetName val="Rkap_Bya20"/>
      <sheetName val="DAFTAR_HARGA_SATUAN_MATERIAL20"/>
      <sheetName val="Basic_Price20"/>
      <sheetName val="Agregat_Halus___Kasar20"/>
      <sheetName val="div_820"/>
      <sheetName val="div_220"/>
      <sheetName val="div_320"/>
      <sheetName val="div_420"/>
      <sheetName val="div_520"/>
      <sheetName val="div_620"/>
      <sheetName val="div_720"/>
      <sheetName val="div_920"/>
      <sheetName val="Rekap_Biaya20"/>
      <sheetName val="Koefisien_Besi_(_hit__bareng_20"/>
      <sheetName val="Bill_No__120"/>
      <sheetName val="Bill_No_3_Basement20"/>
      <sheetName val="Ans_Kom_Precast21"/>
      <sheetName val="Harsat_Bahan20"/>
      <sheetName val="Harsat_Upah20"/>
      <sheetName val="Affiliate_With_Reporting_Unit20"/>
      <sheetName val="Exchange_Rates20"/>
      <sheetName val="An_Arsitektur20"/>
      <sheetName val="An_Struktur20"/>
      <sheetName val="D_&amp;_W_sizes20"/>
      <sheetName val="rek_det_1_320"/>
      <sheetName val="BOQ_KSN20"/>
      <sheetName val="HAR_SAT20"/>
      <sheetName val="harga_lama20"/>
      <sheetName val="Pek__Utama20"/>
      <sheetName val="Anl_+20"/>
      <sheetName val="hrg-sat_pek20"/>
      <sheetName val="DAF_ALAT20"/>
      <sheetName val="Cost_CCTV20"/>
      <sheetName val="Bill_2__PL_-_SUPPLY_A20"/>
      <sheetName val="Rekap_Direct_Cost20"/>
      <sheetName val="REKAP_ME-I20"/>
      <sheetName val="HARGA_ALAT20"/>
      <sheetName val="Cover__x_20"/>
      <sheetName val="Master_Data20"/>
      <sheetName val="Harga_ME_20"/>
      <sheetName val="DAFTAR_HARGA20"/>
      <sheetName val="Hrg_Sat20"/>
      <sheetName val="Harga_Dasar20"/>
      <sheetName val="AGG_A20"/>
      <sheetName val="AGG_B20"/>
      <sheetName val="DAFTAR_BAHAN20"/>
      <sheetName val="DAFTAR_ALAT20"/>
      <sheetName val="PAS__BATU20"/>
      <sheetName val="D2_820"/>
      <sheetName val="rincian_A20"/>
      <sheetName val="h_satuan_pekerjaan20"/>
      <sheetName val="Analisa_ME_(2)20"/>
      <sheetName val="Harga_Sat_20"/>
      <sheetName val="Bill_2__PL___SUPPLY_A20"/>
      <sheetName val="PRIME_COAT20"/>
      <sheetName val="Ktr_Cbg_20"/>
      <sheetName val="HSP_UPAH&amp;BAHAN20"/>
      <sheetName val="Rincian_SIM20"/>
      <sheetName val="Harga_Bahan20"/>
      <sheetName val="Regenerator__Concrete_Structu20"/>
      <sheetName val="Weight_Bridge20"/>
      <sheetName val="Analisa__BOW20"/>
      <sheetName val="rekap-e20_(USD)34"/>
      <sheetName val="BQ-E20-02_(USD)34"/>
      <sheetName val="BQ_(3)34"/>
      <sheetName val="BQ_(2)34"/>
      <sheetName val="Cover_(x)26"/>
      <sheetName val="Cor_Apt26"/>
      <sheetName val="H_Satuan26"/>
      <sheetName val="Cover_Daf-226"/>
      <sheetName val="Sales_Parameter26"/>
      <sheetName val="Other_PO's25"/>
      <sheetName val="Contract_&amp;V_O25"/>
      <sheetName val="an__struktur25"/>
      <sheetName val="rek_det_1-325"/>
      <sheetName val="Man_Power25"/>
      <sheetName val="HRG_BHN25"/>
      <sheetName val="Grand_summary25"/>
      <sheetName val="UPAH_&amp;_BHN_ARS25"/>
      <sheetName val="AHS_ARS25"/>
      <sheetName val="Plumbing_&amp;_Fire25"/>
      <sheetName val="Mat_Mek25"/>
      <sheetName val="Mat_Elk25"/>
      <sheetName val="Fire_Fighting25"/>
      <sheetName val="Item_Kompensasi25"/>
      <sheetName val="E20-02Guest_House25"/>
      <sheetName val="HARGA_SATUAN25"/>
      <sheetName val="Agregat_Halus_&amp;_Kasar25"/>
      <sheetName val="Jembatan_I25"/>
      <sheetName val="blok_723"/>
      <sheetName val="HB_23"/>
      <sheetName val="List_material23"/>
      <sheetName val="REKAP_PANEL23"/>
      <sheetName val="Daftar_Upah23"/>
      <sheetName val="Rkap_Bya22"/>
      <sheetName val="DAFTAR_HARGA_SATUAN_MATERIAL22"/>
      <sheetName val="Basic_Price22"/>
      <sheetName val="Agregat_Halus___Kasar22"/>
      <sheetName val="div_822"/>
      <sheetName val="div_222"/>
      <sheetName val="div_322"/>
      <sheetName val="div_422"/>
      <sheetName val="div_522"/>
      <sheetName val="div_622"/>
      <sheetName val="div_722"/>
      <sheetName val="div_922"/>
      <sheetName val="Rekap_Biaya22"/>
      <sheetName val="Koefisien_Besi_(_hit__bareng_22"/>
      <sheetName val="Bill_No__122"/>
      <sheetName val="Bill_No_3_Basement22"/>
      <sheetName val="Ans_Kom_Precast23"/>
      <sheetName val="Harsat_Bahan22"/>
      <sheetName val="Harsat_Upah22"/>
      <sheetName val="Affiliate_With_Reporting_Unit22"/>
      <sheetName val="Exchange_Rates22"/>
      <sheetName val="An_Arsitektur22"/>
      <sheetName val="An_Struktur22"/>
      <sheetName val="D_&amp;_W_sizes22"/>
      <sheetName val="rek_det_1_322"/>
      <sheetName val="BOQ_KSN22"/>
      <sheetName val="HAR_SAT22"/>
      <sheetName val="harga_lama22"/>
      <sheetName val="Anal__Pancang22"/>
      <sheetName val="Pek__Utama22"/>
      <sheetName val="Anl_+22"/>
      <sheetName val="hrg-sat_pek22"/>
      <sheetName val="DAF_ALAT22"/>
      <sheetName val="Cost_CCTV22"/>
      <sheetName val="Bill_2__PL_-_SUPPLY_A22"/>
      <sheetName val="Rekap_Direct_Cost22"/>
      <sheetName val="REKAP_ME-I22"/>
      <sheetName val="HARGA_ALAT22"/>
      <sheetName val="Cover__x_22"/>
      <sheetName val="Master_Data22"/>
      <sheetName val="Harga_ME_22"/>
      <sheetName val="DAFTAR_HARGA22"/>
      <sheetName val="Hrg_Sat22"/>
      <sheetName val="Harga_Dasar22"/>
      <sheetName val="AGG_A22"/>
      <sheetName val="AGG_B22"/>
      <sheetName val="DAFTAR_BAHAN22"/>
      <sheetName val="DAFTAR_ALAT22"/>
      <sheetName val="PAS__BATU22"/>
      <sheetName val="D2_822"/>
      <sheetName val="rincian_A22"/>
      <sheetName val="h_satuan_pekerjaan22"/>
      <sheetName val="Analisa_ME_(2)22"/>
      <sheetName val="Harga_Sat_22"/>
      <sheetName val="Bill_2__PL___SUPPLY_A22"/>
      <sheetName val="PRIME_COAT22"/>
      <sheetName val="Ktr_Cbg_22"/>
      <sheetName val="HSP_UPAH&amp;BAHAN22"/>
      <sheetName val="Rincian_SIM22"/>
      <sheetName val="Harga_Bahan22"/>
      <sheetName val="Regenerator__Concrete_Structu22"/>
      <sheetName val="Weight_Bridge22"/>
      <sheetName val="Analisa__BOW22"/>
      <sheetName val="rekap-e20_(USD)35"/>
      <sheetName val="BQ-E20-02_(USD)35"/>
      <sheetName val="BQ_(3)35"/>
      <sheetName val="BQ_(2)35"/>
      <sheetName val="Cover_(x)27"/>
      <sheetName val="Cor_Apt27"/>
      <sheetName val="H_Satuan27"/>
      <sheetName val="Cover_Daf-227"/>
      <sheetName val="Sales_Parameter27"/>
      <sheetName val="Other_PO's26"/>
      <sheetName val="Contract_&amp;V_O26"/>
      <sheetName val="an__struktur26"/>
      <sheetName val="rek_det_1-326"/>
      <sheetName val="Man_Power26"/>
      <sheetName val="HRG_BHN26"/>
      <sheetName val="Grand_summary26"/>
      <sheetName val="UPAH_&amp;_BHN_ARS26"/>
      <sheetName val="AHS_ARS26"/>
      <sheetName val="Plumbing_&amp;_Fire26"/>
      <sheetName val="Mat_Mek26"/>
      <sheetName val="Mat_Elk26"/>
      <sheetName val="Fire_Fighting26"/>
      <sheetName val="Item_Kompensasi26"/>
      <sheetName val="E20-02Guest_House26"/>
      <sheetName val="HARGA_SATUAN26"/>
      <sheetName val="Agregat_Halus_&amp;_Kasar26"/>
      <sheetName val="Jembatan_I26"/>
      <sheetName val="blok_724"/>
      <sheetName val="HB_24"/>
      <sheetName val="List_material24"/>
      <sheetName val="REKAP_PANEL24"/>
      <sheetName val="Daftar_Upah24"/>
      <sheetName val="Rkap_Bya23"/>
      <sheetName val="DAFTAR_HARGA_SATUAN_MATERIAL23"/>
      <sheetName val="Basic_Price23"/>
      <sheetName val="Agregat_Halus___Kasar23"/>
      <sheetName val="div_823"/>
      <sheetName val="div_223"/>
      <sheetName val="div_323"/>
      <sheetName val="div_423"/>
      <sheetName val="div_523"/>
      <sheetName val="div_623"/>
      <sheetName val="div_723"/>
      <sheetName val="div_923"/>
      <sheetName val="Rekap_Biaya23"/>
      <sheetName val="Koefisien_Besi_(_hit__bareng_23"/>
      <sheetName val="Bill_No__123"/>
      <sheetName val="Bill_No_3_Basement23"/>
      <sheetName val="Ans_Kom_Precast24"/>
      <sheetName val="Harsat_Bahan23"/>
      <sheetName val="Harsat_Upah23"/>
      <sheetName val="Affiliate_With_Reporting_Unit23"/>
      <sheetName val="Exchange_Rates23"/>
      <sheetName val="An_Arsitektur23"/>
      <sheetName val="An_Struktur23"/>
      <sheetName val="D_&amp;_W_sizes23"/>
      <sheetName val="rek_det_1_323"/>
      <sheetName val="BOQ_KSN23"/>
      <sheetName val="HAR_SAT23"/>
      <sheetName val="harga_lama23"/>
      <sheetName val="Anal__Pancang23"/>
      <sheetName val="Pek__Utama23"/>
      <sheetName val="Anl_+23"/>
      <sheetName val="hrg-sat_pek23"/>
      <sheetName val="DAF_ALAT23"/>
      <sheetName val="Cost_CCTV23"/>
      <sheetName val="Bill_2__PL_-_SUPPLY_A23"/>
      <sheetName val="Rekap_Direct_Cost23"/>
      <sheetName val="REKAP_ME-I23"/>
      <sheetName val="HARGA_ALAT23"/>
      <sheetName val="Cover__x_23"/>
      <sheetName val="Master_Data23"/>
      <sheetName val="Harga_ME_23"/>
      <sheetName val="DAFTAR_HARGA23"/>
      <sheetName val="Hrg_Sat23"/>
      <sheetName val="Harga_Dasar23"/>
      <sheetName val="AGG_A23"/>
      <sheetName val="AGG_B23"/>
      <sheetName val="DAFTAR_BAHAN23"/>
      <sheetName val="DAFTAR_ALAT23"/>
      <sheetName val="PAS__BATU23"/>
      <sheetName val="D2_823"/>
      <sheetName val="rincian_A23"/>
      <sheetName val="h_satuan_pekerjaan23"/>
      <sheetName val="Analisa_ME_(2)23"/>
      <sheetName val="Harga_Sat_23"/>
      <sheetName val="Bill_2__PL___SUPPLY_A23"/>
      <sheetName val="PRIME_COAT23"/>
      <sheetName val="Ktr_Cbg_23"/>
      <sheetName val="HSP_UPAH&amp;BAHAN23"/>
      <sheetName val="Rincian_SIM23"/>
      <sheetName val="Harga_Bahan23"/>
      <sheetName val="Regenerator__Concrete_Structu23"/>
      <sheetName val="Weight_Bridge23"/>
      <sheetName val="Analisa__BOW23"/>
      <sheetName val="rekap-e20_(USD)36"/>
      <sheetName val="BQ-E20-02_(USD)36"/>
      <sheetName val="BQ_(3)36"/>
      <sheetName val="BQ_(2)36"/>
      <sheetName val="Cover_(x)28"/>
      <sheetName val="Cor_Apt28"/>
      <sheetName val="H_Satuan28"/>
      <sheetName val="Cover_Daf-228"/>
      <sheetName val="Sales_Parameter28"/>
      <sheetName val="Other_PO's27"/>
      <sheetName val="Contract_&amp;V_O27"/>
      <sheetName val="an__struktur27"/>
      <sheetName val="rek_det_1-327"/>
      <sheetName val="Man_Power27"/>
      <sheetName val="HRG_BHN27"/>
      <sheetName val="Grand_summary27"/>
      <sheetName val="UPAH_&amp;_BHN_ARS27"/>
      <sheetName val="AHS_ARS27"/>
      <sheetName val="Plumbing_&amp;_Fire27"/>
      <sheetName val="Mat_Mek27"/>
      <sheetName val="Mat_Elk27"/>
      <sheetName val="Fire_Fighting27"/>
      <sheetName val="Item_Kompensasi27"/>
      <sheetName val="E20-02Guest_House27"/>
      <sheetName val="HARGA_SATUAN27"/>
      <sheetName val="Agregat_Halus_&amp;_Kasar27"/>
      <sheetName val="Jembatan_I27"/>
      <sheetName val="blok_725"/>
      <sheetName val="HB_25"/>
      <sheetName val="List_material25"/>
      <sheetName val="REKAP_PANEL25"/>
      <sheetName val="Daftar_Upah25"/>
      <sheetName val="Rkap_Bya24"/>
      <sheetName val="DAFTAR_HARGA_SATUAN_MATERIAL24"/>
      <sheetName val="Basic_Price24"/>
      <sheetName val="Agregat_Halus___Kasar24"/>
      <sheetName val="div_824"/>
      <sheetName val="div_224"/>
      <sheetName val="div_324"/>
      <sheetName val="div_424"/>
      <sheetName val="div_524"/>
      <sheetName val="div_624"/>
      <sheetName val="div_724"/>
      <sheetName val="div_924"/>
      <sheetName val="Rekap_Biaya24"/>
      <sheetName val="Koefisien_Besi_(_hit__bareng_24"/>
      <sheetName val="Bill_No__124"/>
      <sheetName val="Bill_No_3_Basement24"/>
      <sheetName val="Ans_Kom_Precast25"/>
      <sheetName val="Harsat_Bahan24"/>
      <sheetName val="Harsat_Upah24"/>
      <sheetName val="Affiliate_With_Reporting_Unit24"/>
      <sheetName val="Exchange_Rates24"/>
      <sheetName val="An_Arsitektur24"/>
      <sheetName val="An_Struktur24"/>
      <sheetName val="D_&amp;_W_sizes24"/>
      <sheetName val="rek_det_1_324"/>
      <sheetName val="BOQ_KSN24"/>
      <sheetName val="HAR_SAT24"/>
      <sheetName val="harga_lama24"/>
      <sheetName val="Anal__Pancang24"/>
      <sheetName val="Pek__Utama24"/>
      <sheetName val="Anl_+24"/>
      <sheetName val="hrg-sat_pek24"/>
      <sheetName val="DAF_ALAT24"/>
      <sheetName val="Cost_CCTV24"/>
      <sheetName val="Bill_2__PL_-_SUPPLY_A24"/>
      <sheetName val="Rekap_Direct_Cost24"/>
      <sheetName val="REKAP_ME-I24"/>
      <sheetName val="HARGA_ALAT24"/>
      <sheetName val="Cover__x_24"/>
      <sheetName val="Master_Data24"/>
      <sheetName val="Harga_ME_24"/>
      <sheetName val="DAFTAR_HARGA24"/>
      <sheetName val="Hrg_Sat24"/>
      <sheetName val="Harga_Dasar24"/>
      <sheetName val="AGG_A24"/>
      <sheetName val="AGG_B24"/>
      <sheetName val="DAFTAR_BAHAN24"/>
      <sheetName val="DAFTAR_ALAT24"/>
      <sheetName val="PAS__BATU24"/>
      <sheetName val="D2_824"/>
      <sheetName val="rincian_A24"/>
      <sheetName val="h_satuan_pekerjaan24"/>
      <sheetName val="Analisa_ME_(2)24"/>
      <sheetName val="Harga_Sat_24"/>
      <sheetName val="Bill_2__PL___SUPPLY_A24"/>
      <sheetName val="PRIME_COAT24"/>
      <sheetName val="Ktr_Cbg_24"/>
      <sheetName val="HSP_UPAH&amp;BAHAN24"/>
      <sheetName val="Rincian_SIM24"/>
      <sheetName val="Harga_Bahan24"/>
      <sheetName val="Regenerator__Concrete_Structu24"/>
      <sheetName val="Weight_Bridge24"/>
      <sheetName val="Analisa__BOW24"/>
      <sheetName val="rekap-e20_(USD)37"/>
      <sheetName val="BQ-E20-02_(USD)37"/>
      <sheetName val="BQ_(3)37"/>
      <sheetName val="BQ_(2)37"/>
      <sheetName val="Cover_(x)29"/>
      <sheetName val="Cor_Apt29"/>
      <sheetName val="H_Satuan29"/>
      <sheetName val="Cover_Daf-229"/>
      <sheetName val="Sales_Parameter29"/>
      <sheetName val="Other_PO's28"/>
      <sheetName val="Contract_&amp;V_O28"/>
      <sheetName val="an__struktur28"/>
      <sheetName val="rek_det_1-328"/>
      <sheetName val="Man_Power28"/>
      <sheetName val="HRG_BHN28"/>
      <sheetName val="Grand_summary28"/>
      <sheetName val="UPAH_&amp;_BHN_ARS28"/>
      <sheetName val="AHS_ARS28"/>
      <sheetName val="Plumbing_&amp;_Fire28"/>
      <sheetName val="Mat_Mek28"/>
      <sheetName val="Mat_Elk28"/>
      <sheetName val="Fire_Fighting28"/>
      <sheetName val="Item_Kompensasi28"/>
      <sheetName val="E20-02Guest_House28"/>
      <sheetName val="HARGA_SATUAN28"/>
      <sheetName val="Agregat_Halus_&amp;_Kasar28"/>
      <sheetName val="Jembatan_I28"/>
      <sheetName val="blok_726"/>
      <sheetName val="HB_26"/>
      <sheetName val="List_material26"/>
      <sheetName val="REKAP_PANEL26"/>
      <sheetName val="Daftar_Upah26"/>
      <sheetName val="Rkap_Bya25"/>
      <sheetName val="DAFTAR_HARGA_SATUAN_MATERIAL25"/>
      <sheetName val="Basic_Price25"/>
      <sheetName val="Agregat_Halus___Kasar25"/>
      <sheetName val="div_825"/>
      <sheetName val="div_225"/>
      <sheetName val="div_325"/>
      <sheetName val="div_425"/>
      <sheetName val="div_525"/>
      <sheetName val="div_625"/>
      <sheetName val="div_725"/>
      <sheetName val="div_925"/>
      <sheetName val="Rekap_Biaya25"/>
      <sheetName val="Koefisien_Besi_(_hit__bareng_25"/>
      <sheetName val="Bill_No__125"/>
      <sheetName val="Bill_No_3_Basement25"/>
      <sheetName val="Ans_Kom_Precast26"/>
      <sheetName val="Harsat_Bahan25"/>
      <sheetName val="Harsat_Upah25"/>
      <sheetName val="Affiliate_With_Reporting_Unit25"/>
      <sheetName val="Exchange_Rates25"/>
      <sheetName val="An_Arsitektur25"/>
      <sheetName val="An_Struktur25"/>
      <sheetName val="D_&amp;_W_sizes25"/>
      <sheetName val="rek_det_1_325"/>
      <sheetName val="BOQ_KSN25"/>
      <sheetName val="HAR_SAT25"/>
      <sheetName val="harga_lama25"/>
      <sheetName val="Anal__Pancang25"/>
      <sheetName val="Pek__Utama25"/>
      <sheetName val="Anl_+25"/>
      <sheetName val="hrg-sat_pek25"/>
      <sheetName val="DAF_ALAT25"/>
      <sheetName val="Cost_CCTV25"/>
      <sheetName val="Bill_2__PL_-_SUPPLY_A25"/>
      <sheetName val="Rekap_Direct_Cost25"/>
      <sheetName val="REKAP_ME-I25"/>
      <sheetName val="HARGA_ALAT25"/>
      <sheetName val="Cover__x_25"/>
      <sheetName val="Master_Data25"/>
      <sheetName val="Harga_ME_25"/>
      <sheetName val="DAFTAR_HARGA25"/>
      <sheetName val="Hrg_Sat25"/>
      <sheetName val="Harga_Dasar25"/>
      <sheetName val="AGG_A25"/>
      <sheetName val="AGG_B25"/>
      <sheetName val="DAFTAR_BAHAN25"/>
      <sheetName val="DAFTAR_ALAT25"/>
      <sheetName val="PAS__BATU25"/>
      <sheetName val="D2_825"/>
      <sheetName val="rincian_A25"/>
      <sheetName val="h_satuan_pekerjaan25"/>
      <sheetName val="Analisa_ME_(2)25"/>
      <sheetName val="Harga_Sat_25"/>
      <sheetName val="Bill_2__PL___SUPPLY_A25"/>
      <sheetName val="PRIME_COAT25"/>
      <sheetName val="Ktr_Cbg_25"/>
      <sheetName val="HSP_UPAH&amp;BAHAN25"/>
      <sheetName val="Rincian_SIM25"/>
      <sheetName val="Harga_Bahan25"/>
      <sheetName val="Regenerator__Concrete_Structu25"/>
      <sheetName val="Weight_Bridge25"/>
      <sheetName val="Analisa__BOW25"/>
      <sheetName val="rekap-e20_(USD)38"/>
      <sheetName val="BQ-E20-02_(USD)38"/>
      <sheetName val="BQ_(3)38"/>
      <sheetName val="BQ_(2)38"/>
      <sheetName val="Cover_(x)30"/>
      <sheetName val="Cor_Apt30"/>
      <sheetName val="H_Satuan30"/>
      <sheetName val="Cover_Daf-230"/>
      <sheetName val="Sales_Parameter30"/>
      <sheetName val="Other_PO's29"/>
      <sheetName val="Contract_&amp;V_O29"/>
      <sheetName val="an__struktur29"/>
      <sheetName val="rek_det_1-329"/>
      <sheetName val="Man_Power29"/>
      <sheetName val="HRG_BHN29"/>
      <sheetName val="Grand_summary29"/>
      <sheetName val="UPAH_&amp;_BHN_ARS29"/>
      <sheetName val="AHS_ARS29"/>
      <sheetName val="Plumbing_&amp;_Fire29"/>
      <sheetName val="Mat_Mek29"/>
      <sheetName val="Mat_Elk29"/>
      <sheetName val="Fire_Fighting29"/>
      <sheetName val="Item_Kompensasi29"/>
      <sheetName val="E20-02Guest_House29"/>
      <sheetName val="HARGA_SATUAN29"/>
      <sheetName val="Agregat_Halus_&amp;_Kasar29"/>
      <sheetName val="Jembatan_I29"/>
      <sheetName val="blok_727"/>
      <sheetName val="HB_27"/>
      <sheetName val="List_material27"/>
      <sheetName val="REKAP_PANEL27"/>
      <sheetName val="Daftar_Upah27"/>
      <sheetName val="Rkap_Bya26"/>
      <sheetName val="DAFTAR_HARGA_SATUAN_MATERIAL26"/>
      <sheetName val="Basic_Price26"/>
      <sheetName val="Agregat_Halus___Kasar26"/>
      <sheetName val="div_826"/>
      <sheetName val="div_226"/>
      <sheetName val="div_326"/>
      <sheetName val="div_426"/>
      <sheetName val="div_526"/>
      <sheetName val="div_626"/>
      <sheetName val="div_726"/>
      <sheetName val="div_926"/>
      <sheetName val="Rekap_Biaya26"/>
      <sheetName val="Koefisien_Besi_(_hit__bareng_26"/>
      <sheetName val="Bill_No__126"/>
      <sheetName val="Bill_No_3_Basement26"/>
      <sheetName val="Ans_Kom_Precast27"/>
      <sheetName val="Harsat_Bahan26"/>
      <sheetName val="Harsat_Upah26"/>
      <sheetName val="Affiliate_With_Reporting_Unit26"/>
      <sheetName val="Exchange_Rates26"/>
      <sheetName val="An_Arsitektur26"/>
      <sheetName val="An_Struktur26"/>
      <sheetName val="D_&amp;_W_sizes26"/>
      <sheetName val="rek_det_1_326"/>
      <sheetName val="BOQ_KSN26"/>
      <sheetName val="HAR_SAT26"/>
      <sheetName val="harga_lama26"/>
      <sheetName val="Anal__Pancang26"/>
      <sheetName val="Pek__Utama26"/>
      <sheetName val="Anl_+26"/>
      <sheetName val="hrg-sat_pek26"/>
      <sheetName val="DAF_ALAT26"/>
      <sheetName val="Cost_CCTV26"/>
      <sheetName val="Bill_2__PL_-_SUPPLY_A26"/>
      <sheetName val="Rekap_Direct_Cost26"/>
      <sheetName val="REKAP_ME-I26"/>
      <sheetName val="HARGA_ALAT26"/>
      <sheetName val="Cover__x_26"/>
      <sheetName val="Master_Data26"/>
      <sheetName val="Harga_ME_26"/>
      <sheetName val="DAFTAR_HARGA26"/>
      <sheetName val="Hrg_Sat26"/>
      <sheetName val="Harga_Dasar26"/>
      <sheetName val="AGG_A26"/>
      <sheetName val="AGG_B26"/>
      <sheetName val="DAFTAR_BAHAN26"/>
      <sheetName val="DAFTAR_ALAT26"/>
      <sheetName val="PAS__BATU26"/>
      <sheetName val="D2_826"/>
      <sheetName val="rincian_A26"/>
      <sheetName val="h_satuan_pekerjaan26"/>
      <sheetName val="Analisa_ME_(2)26"/>
      <sheetName val="Harga_Sat_26"/>
      <sheetName val="Bill_2__PL___SUPPLY_A26"/>
      <sheetName val="PRIME_COAT26"/>
      <sheetName val="Ktr_Cbg_26"/>
      <sheetName val="HSP_UPAH&amp;BAHAN26"/>
      <sheetName val="Rincian_SIM26"/>
      <sheetName val="Harga_Bahan26"/>
      <sheetName val="Regenerator__Concrete_Structu26"/>
      <sheetName val="Weight_Bridge26"/>
      <sheetName val="Analisa__BOW26"/>
      <sheetName val="rekap-e20_(USD)39"/>
      <sheetName val="BQ-E20-02_(USD)39"/>
      <sheetName val="BQ_(3)39"/>
      <sheetName val="BQ_(2)39"/>
      <sheetName val="Cover_(x)31"/>
      <sheetName val="Cor_Apt31"/>
      <sheetName val="H_Satuan31"/>
      <sheetName val="Cover_Daf-231"/>
      <sheetName val="Sales_Parameter31"/>
      <sheetName val="Other_PO's30"/>
      <sheetName val="Contract_&amp;V_O30"/>
      <sheetName val="an__struktur30"/>
      <sheetName val="rek_det_1-330"/>
      <sheetName val="Man_Power30"/>
      <sheetName val="HRG_BHN30"/>
      <sheetName val="Grand_summary30"/>
      <sheetName val="UPAH_&amp;_BHN_ARS30"/>
      <sheetName val="AHS_ARS30"/>
      <sheetName val="Plumbing_&amp;_Fire30"/>
      <sheetName val="Mat_Mek30"/>
      <sheetName val="Mat_Elk30"/>
      <sheetName val="Fire_Fighting30"/>
      <sheetName val="Item_Kompensasi30"/>
      <sheetName val="E20-02Guest_House30"/>
      <sheetName val="HARGA_SATUAN30"/>
      <sheetName val="Agregat_Halus_&amp;_Kasar30"/>
      <sheetName val="Jembatan_I30"/>
      <sheetName val="blok_728"/>
      <sheetName val="HB_28"/>
      <sheetName val="List_material28"/>
      <sheetName val="REKAP_PANEL28"/>
      <sheetName val="Daftar_Upah28"/>
      <sheetName val="Rkap_Bya27"/>
      <sheetName val="DAFTAR_HARGA_SATUAN_MATERIAL27"/>
      <sheetName val="Basic_Price27"/>
      <sheetName val="Agregat_Halus___Kasar27"/>
      <sheetName val="div_827"/>
      <sheetName val="div_227"/>
      <sheetName val="div_327"/>
      <sheetName val="div_427"/>
      <sheetName val="div_527"/>
      <sheetName val="div_627"/>
      <sheetName val="div_727"/>
      <sheetName val="div_927"/>
      <sheetName val="Rekap_Biaya27"/>
      <sheetName val="Koefisien_Besi_(_hit__bareng_27"/>
      <sheetName val="Bill_No__127"/>
      <sheetName val="Bill_No_3_Basement27"/>
      <sheetName val="Ans_Kom_Precast28"/>
      <sheetName val="Harsat_Bahan27"/>
      <sheetName val="Harsat_Upah27"/>
      <sheetName val="Affiliate_With_Reporting_Unit27"/>
      <sheetName val="Exchange_Rates27"/>
      <sheetName val="An_Arsitektur27"/>
      <sheetName val="An_Struktur27"/>
      <sheetName val="D_&amp;_W_sizes27"/>
      <sheetName val="rek_det_1_327"/>
      <sheetName val="BOQ_KSN27"/>
      <sheetName val="HAR_SAT27"/>
      <sheetName val="harga_lama27"/>
      <sheetName val="Anal__Pancang27"/>
      <sheetName val="Pek__Utama27"/>
      <sheetName val="Anl_+27"/>
      <sheetName val="hrg-sat_pek27"/>
      <sheetName val="DAF_ALAT27"/>
      <sheetName val="Cost_CCTV27"/>
      <sheetName val="Bill_2__PL_-_SUPPLY_A27"/>
      <sheetName val="Rekap_Direct_Cost27"/>
      <sheetName val="REKAP_ME-I27"/>
      <sheetName val="HARGA_ALAT27"/>
      <sheetName val="Cover__x_27"/>
      <sheetName val="Master_Data27"/>
      <sheetName val="Harga_ME_27"/>
      <sheetName val="DAFTAR_HARGA27"/>
      <sheetName val="Hrg_Sat27"/>
      <sheetName val="Harga_Dasar27"/>
      <sheetName val="AGG_A27"/>
      <sheetName val="AGG_B27"/>
      <sheetName val="DAFTAR_BAHAN27"/>
      <sheetName val="DAFTAR_ALAT27"/>
      <sheetName val="PAS__BATU27"/>
      <sheetName val="D2_827"/>
      <sheetName val="rincian_A27"/>
      <sheetName val="h_satuan_pekerjaan27"/>
      <sheetName val="Analisa_ME_(2)27"/>
      <sheetName val="Harga_Sat_27"/>
      <sheetName val="Bill_2__PL___SUPPLY_A27"/>
      <sheetName val="PRIME_COAT27"/>
      <sheetName val="Ktr_Cbg_27"/>
      <sheetName val="HSP_UPAH&amp;BAHAN27"/>
      <sheetName val="Rincian_SIM27"/>
      <sheetName val="Harga_Bahan27"/>
      <sheetName val="Regenerator__Concrete_Structu27"/>
      <sheetName val="Weight_Bridge27"/>
      <sheetName val="Analisa__BOW27"/>
      <sheetName val="INDEKS"/>
      <sheetName val="JABATAN"/>
      <sheetName val="REKAP_Akap"/>
      <sheetName val="GP-WB"/>
      <sheetName val="Gorong2"/>
      <sheetName val="Sirtu"/>
      <sheetName val="B - Norelec"/>
      <sheetName val="GKP"/>
      <sheetName val="an-satuan"/>
      <sheetName val="Rekap-SD"/>
      <sheetName val="skets"/>
      <sheetName val="harga dasar T-M-A"/>
      <sheetName val="HARSAT_BAH"/>
      <sheetName val="hutang subcon-suplier"/>
      <sheetName val="hrgbhnup"/>
      <sheetName val="HARGA SAT"/>
      <sheetName val="Ahs.2"/>
      <sheetName val="Ahs.1"/>
      <sheetName val=" R A B"/>
      <sheetName val="FORM 3A"/>
      <sheetName val="HSP swk"/>
      <sheetName val="BoQ C4"/>
      <sheetName val="Kt_x001d_£_x0005_#"/>
      <sheetName val="Kt_x001d_£_x0005_#_x0000"/>
      <sheetName val="Agregat Halus &amp; KK¨_x0003_"/>
      <sheetName val="Total Check"/>
      <sheetName val="Allocation Detail"/>
      <sheetName val="Þ_6¨_6`Ç_Þ_6Þ_6#"/>
      <sheetName val="Kt__x001d_£_x0005_#_"/>
      <sheetName val="Agregat Halus &amp; K_K¨_x0003_"/>
      <sheetName val="_Þ_6_________¨_6_`Ç_Þ_6_Þ_6_#_"/>
      <sheetName val="HM.MEK."/>
      <sheetName val="Fill this out first___"/>
      <sheetName val="BUL. A"/>
      <sheetName val="ANL_PNWR"/>
      <sheetName val="PROD ALAT"/>
      <sheetName val="ANALBHN"/>
      <sheetName val="AGGR"/>
      <sheetName val="01A- RAB"/>
      <sheetName val="Normalisasi"/>
      <sheetName val="Analisa  (2)"/>
      <sheetName val="RAB.1"/>
      <sheetName val="OP. ALAT"/>
      <sheetName val="OP. PERJAM"/>
      <sheetName val="B. PERSONIL"/>
      <sheetName val="KAN. LOKAL"/>
      <sheetName val="ANALISA persiapn"/>
      <sheetName val="ANALISA pek.tanah"/>
      <sheetName val="ANALISA pek. pondasi"/>
      <sheetName val="ANALISA dinding"/>
      <sheetName val="ANALISA plesteran"/>
      <sheetName val="ANALISA Pek.Kayu"/>
      <sheetName val="ANALISA Pek. beton"/>
      <sheetName val="ANALISA Pek.penutup atap"/>
      <sheetName val="ANALISA Pek. langit2"/>
      <sheetName val="ANALISA Pek. sanitasi"/>
      <sheetName val="ANALISA besi n aluminium"/>
      <sheetName val="ANALISA Pek. kunci n kaca"/>
      <sheetName val="ANALISA Pek. lantai n dinding"/>
      <sheetName val="ANALISA Pek. pengecatan"/>
      <sheetName val="ANALISA Pek. Listrik"/>
      <sheetName val="ANALISA Pek. Perpipaan"/>
      <sheetName val="ANALISA Pek. Irigasi"/>
      <sheetName val="FORM_ANALIS"/>
      <sheetName val="keb_alt"/>
      <sheetName val="cat"/>
      <sheetName val="INVES"/>
      <sheetName val="RBP1"/>
      <sheetName val="keb_tng"/>
      <sheetName val="hardas dc"/>
      <sheetName val="keb_mat"/>
      <sheetName val="ALAT2"/>
      <sheetName val="BHN 07"/>
      <sheetName val="SNI 07"/>
      <sheetName val="UPAH 07"/>
      <sheetName val="Calcs"/>
      <sheetName val="HARGA.SAT"/>
      <sheetName val=" EL"/>
      <sheetName val="NP.2(2)"/>
      <sheetName val="NP.7(2)"/>
      <sheetName val="NP.9"/>
      <sheetName val="anal Lamp 4a"/>
      <sheetName val="RAB Kantor"/>
      <sheetName val="Analisa PJ"/>
      <sheetName val="HSBU"/>
      <sheetName val="Lantai"/>
      <sheetName val="Cerucuk"/>
      <sheetName val="Kisdam"/>
      <sheetName val="Molen"/>
      <sheetName val="D6"/>
      <sheetName val="DEV. 3"/>
      <sheetName val="DEV. 6"/>
      <sheetName val="DEV. 7"/>
      <sheetName val="DEV. 8a"/>
      <sheetName val="DEV. 6b"/>
      <sheetName val="DRAF CCO"/>
      <sheetName val="M1"/>
      <sheetName val="Cover M "/>
      <sheetName val="M1 "/>
      <sheetName val="M2"/>
      <sheetName val="M3"/>
      <sheetName val="M4"/>
      <sheetName val="Cover B"/>
      <sheetName val="B1"/>
      <sheetName val="SCHEDULE 1"/>
      <sheetName val="M5"/>
      <sheetName val="M6"/>
      <sheetName val="M7"/>
      <sheetName val="M8"/>
      <sheetName val="B2"/>
      <sheetName val="SCHEDULE 2"/>
      <sheetName val="Sheet4"/>
      <sheetName val="BQ Intern"/>
      <sheetName val="Template Quantity"/>
      <sheetName val="BL - BTL"/>
      <sheetName val="PENGESAHAN_Civil"/>
      <sheetName val="pasca"/>
      <sheetName val="REK"/>
      <sheetName val="SCHDUL"/>
      <sheetName val="kumpulan"/>
      <sheetName val="List PPN"/>
      <sheetName val="LIST PPH FINAL"/>
      <sheetName val="AGST16"/>
      <sheetName val="APR16"/>
      <sheetName val="FEBRUARI16"/>
      <sheetName val="MAR16"/>
      <sheetName val="JANUARI16"/>
      <sheetName val="JULI16"/>
      <sheetName val="JUN16"/>
      <sheetName val="MEI16"/>
      <sheetName val="Performance Detail SI"/>
      <sheetName val="PIVOT OH"/>
      <sheetName val="TB RBB"/>
      <sheetName val="TBSDW"/>
      <sheetName val="TBSL"/>
      <sheetName val="TB SME"/>
      <sheetName val="TBmaster"/>
      <sheetName val="inter"/>
      <sheetName val="CRA_Detail"/>
      <sheetName val="412src2"/>
      <sheetName val="412"/>
      <sheetName val="SELISIHKURSSOURCE"/>
      <sheetName val="Renc_Camp1"/>
      <sheetName val="Volume_Intern1"/>
      <sheetName val="Volume_Ekstern1"/>
      <sheetName val="Rekap_K51"/>
      <sheetName val="BA_Evaluasi1"/>
      <sheetName val="M_E_N_U1"/>
      <sheetName val="Schedule_I1"/>
      <sheetName val="S_D1"/>
      <sheetName val="Rek_Anal1"/>
      <sheetName val="AN_Tdr1"/>
      <sheetName val="Tie_Beam1"/>
      <sheetName val="AN_Beton1"/>
      <sheetName val="AN_Kusen1"/>
      <sheetName val="Master_Edit1"/>
      <sheetName val="Rekap_Analisa11"/>
      <sheetName val="AnPipa_&amp;_Acc1"/>
      <sheetName val="Rab_ACC1"/>
      <sheetName val="AHS_pricing_3"/>
      <sheetName val="Jdwal_bln3"/>
      <sheetName val="UNTUNG_RUGI1"/>
      <sheetName val="HARGA_DASAR_BAHAN1"/>
      <sheetName val="HARGA_DASAR_UPAH1"/>
      <sheetName val="H_DASAR1"/>
      <sheetName val="An__Elektrikal1"/>
      <sheetName val="UPAH_BAHAN_BKM1"/>
      <sheetName val="analisa_jalan1"/>
      <sheetName val="Daf_Peralatan1"/>
      <sheetName val="Daf_Upah_&amp;_Bahan1"/>
      <sheetName val="Jadwal_Plks1"/>
      <sheetName val="tabel_tul1"/>
      <sheetName val="REF_ONLY1"/>
      <sheetName val="L3_An_H_Sat_Mob1"/>
      <sheetName val="Absen_41"/>
      <sheetName val="Koreksi_Aritmatika1"/>
      <sheetName val="Report_detil_kondisi1"/>
      <sheetName val="detil_kondisi1"/>
      <sheetName val="Rekap_RAP_real_(2)1"/>
      <sheetName val="Analisa_SNI_STANDART_1"/>
      <sheetName val="mc_adam1"/>
      <sheetName val="ps_batu&amp;brjg1"/>
      <sheetName val="IMPEADENCE_MAP_취수장1"/>
      <sheetName val="REKAP_PL_FF"/>
      <sheetName val="Penyiapan_Bdn_Jalan"/>
      <sheetName val="BQ-MEK-MB"/>
      <sheetName val="analisa.K"/>
      <sheetName val="upah.bahan.alat"/>
      <sheetName val="daftarkuantitas"/>
      <sheetName val="Plafond"/>
      <sheetName val="Traf&amp;Genst"/>
      <sheetName val="Asli"/>
      <sheetName val="RKAP VS UPDATE"/>
      <sheetName val="HS (2)"/>
      <sheetName val="K_641A"/>
      <sheetName val="HrgMat"/>
      <sheetName val="3-div1"/>
      <sheetName val="Prod~Alt"/>
      <sheetName val="ana-alat"/>
      <sheetName val="DESBT"/>
      <sheetName val="BUA"/>
      <sheetName val="Anl Alat"/>
      <sheetName val="Pipe FF"/>
      <sheetName val="A.Alat"/>
      <sheetName val="U.anal"/>
      <sheetName val="U.anal2"/>
      <sheetName val="ANALISA HARGA 1"/>
      <sheetName val="HS Alat"/>
      <sheetName val="Analisa HS"/>
      <sheetName val="BQ All-2"/>
      <sheetName val="Panel"/>
      <sheetName val="rab me"/>
      <sheetName val="BQ (by owner)"/>
      <sheetName val="rab me (fisik)"/>
      <sheetName val="rab me (by owner) "/>
      <sheetName val="HASAT DASAR"/>
      <sheetName val="Rekap_ALt_2"/>
      <sheetName val="D_-12"/>
      <sheetName val="Appendix_2(SatDas)"/>
      <sheetName val="Rekap_BQ-Pompong"/>
      <sheetName val="anal_K"/>
      <sheetName val="Pekerjaan_"/>
      <sheetName val="INPUT_HARIAN"/>
      <sheetName val="Hrg_Sat_matrl_+_alat"/>
      <sheetName val="Hrg_Sat_Upah"/>
      <sheetName val="Isolasi_Luar_Dalam"/>
      <sheetName val="Isolasi_Luar"/>
      <sheetName val="basic_wages"/>
      <sheetName val="ANL_Pek_Persiapan"/>
      <sheetName val="ANL_Pek_Tanah"/>
      <sheetName val="ANL_Pek_Pemb_R_Pompa"/>
      <sheetName val="ANL_Pek_Pemb_R_Genset"/>
      <sheetName val="ANL_Pek__Pagar"/>
      <sheetName val="ANL_Pek__KMWC"/>
      <sheetName val="ANL_Pek__Pagar_Saluran"/>
      <sheetName val="ANL_Pek__Jalan"/>
      <sheetName val="ANL_Pek__Box_Culvert"/>
      <sheetName val="ANL_Pek_Sheet_Pile"/>
      <sheetName val="ANL_Pek__Pintu_Air"/>
      <sheetName val="ANL_Pek__Mech_Screen"/>
      <sheetName val="RAB_SIPIL"/>
      <sheetName val="RAB_Mechanical_Screen_"/>
      <sheetName val="DAFTAR_HARGA_UPAH"/>
      <sheetName val="LUMP_SUM"/>
      <sheetName val="Agregat_Kelas_A3"/>
      <sheetName val="Agregat_Kelas_B3"/>
      <sheetName val="Agregat_Kelas_C3"/>
      <sheetName val="Kw_Exc-06"/>
      <sheetName val="Soil_factor"/>
      <sheetName val="Harga_Sat_Das"/>
      <sheetName val="PRICE_(2)"/>
      <sheetName val="An_H_Sat_Pek_Ut"/>
      <sheetName val="Data_Alat"/>
      <sheetName val="Analisa_(ok_punya)"/>
      <sheetName val="F1c_DATA_ADM6"/>
      <sheetName val="Lamp-2_(Analisa)"/>
      <sheetName val="uraian_analisa"/>
      <sheetName val="Analisa_Hourly"/>
      <sheetName val="ANL_K"/>
      <sheetName val="Daftar_upah_&amp;_material"/>
      <sheetName val="time_schedulle"/>
      <sheetName val="Harga_"/>
      <sheetName val="Harga_S_Dasar"/>
      <sheetName val="610_04"/>
      <sheetName val="UnitRateA_1_II"/>
      <sheetName val="Option_List"/>
      <sheetName val="RAB_ARST_GD_4"/>
      <sheetName val="Prod_01-2"/>
      <sheetName val="Prod_01-1"/>
      <sheetName val="Stock_Material"/>
      <sheetName val="Prod_03-1"/>
      <sheetName val="DATA_2"/>
      <sheetName val="RPP01_6"/>
      <sheetName val="PROD_15-5"/>
      <sheetName val="Pematang GS Upgrade"/>
      <sheetName val="3 - Balance Sheet"/>
      <sheetName val="#16 - Final Budgets"/>
      <sheetName val="4 - Income Statement"/>
      <sheetName val="5 - Cash Flow"/>
      <sheetName val="Div3"/>
      <sheetName val="Div4"/>
      <sheetName val="Div5"/>
      <sheetName val="Div6"/>
      <sheetName val="Div7"/>
      <sheetName val="Div8"/>
      <sheetName val="HARGA NEW"/>
      <sheetName val="TASIRTU"/>
      <sheetName val="Lamp. 3.Analisa"/>
      <sheetName val="ANLSA"/>
      <sheetName val="B. Ops + gudang + R. g"/>
      <sheetName val="Foto"/>
      <sheetName val="AFE Status"/>
      <sheetName val="WP&amp;B"/>
      <sheetName val="upah bahan "/>
      <sheetName val="Faktor Konversi"/>
      <sheetName val="Anals.1"/>
      <sheetName val="B-Price"/>
      <sheetName val="RAB 1"/>
      <sheetName val="HSBU ANA"/>
      <sheetName val="ANAL.BOW"/>
      <sheetName val="B_7"/>
      <sheetName val="B_6"/>
      <sheetName val="D.UPH&amp;PEK"/>
      <sheetName val="Lamp BAP"/>
      <sheetName val="ANAL-SEC II"/>
      <sheetName val="ANAL-SEC III"/>
      <sheetName val="EXERCISE"/>
      <sheetName val="DATA WP"/>
      <sheetName val="Okt~Des-11"/>
      <sheetName val="Jul~Sep'11"/>
      <sheetName val="Macro "/>
      <sheetName val="Daftar"/>
      <sheetName val="Agu"/>
      <sheetName val="Adj"/>
      <sheetName val="Bank _ deposito"/>
      <sheetName val="Jan"/>
      <sheetName val="Data_Umum"/>
      <sheetName val="Apr"/>
      <sheetName val="FS"/>
      <sheetName val="Net Price Position - Sheet 1"/>
      <sheetName val="Neraca rev"/>
      <sheetName val="2.SDM"/>
      <sheetName val="3.Target"/>
      <sheetName val="RMS FUNGSIONAL"/>
      <sheetName val="Avensis+d seg  in &amp; out of UK+F"/>
      <sheetName val="Sls11"/>
      <sheetName val="Support2"/>
      <sheetName val="PREV"/>
      <sheetName val="Sales Seasonality by Month"/>
      <sheetName val="FKT_PJK"/>
      <sheetName val="Atur"/>
      <sheetName val="WBS (2)salah"/>
      <sheetName val="PD.ADM JUAL"/>
      <sheetName val="PD.DPST"/>
      <sheetName val="INSENTIF"/>
      <sheetName val="PEM. KEND"/>
      <sheetName val="PROMOSI"/>
      <sheetName val="PROSPEK"/>
      <sheetName val="PENGOBATAN"/>
      <sheetName val="ZAKAT"/>
      <sheetName val="IMPUT PENERIMAAN BULK WB"/>
      <sheetName val="HUTANG PER VENDOR 09"/>
      <sheetName val="IMPUT PENERIMAAN BAG PRODUKSI"/>
      <sheetName val="PEMAKAIAN BY PRODUKSI"/>
      <sheetName val="Breakdown KPI"/>
      <sheetName val="Prop"/>
      <sheetName val="an.alat"/>
      <sheetName val="Lamp 2,3a,3b ANAL"/>
      <sheetName val="DASH"/>
      <sheetName val="112_885"/>
      <sheetName val="Anl__"/>
      <sheetName val="tul"/>
      <sheetName val="Fire Alarm"/>
      <sheetName val="SNI "/>
      <sheetName val="material-kandangan"/>
      <sheetName val="sat-jadi"/>
      <sheetName val="20.1.1 Bahan Bangun &amp; Konstruks"/>
      <sheetName val="22 Operasional Kegiatan"/>
      <sheetName val="jurnal"/>
      <sheetName val="PROD 15-1"/>
      <sheetName val="DIND"/>
      <sheetName val="STR-ATAS"/>
      <sheetName val="telp"/>
      <sheetName val="TEKNIS"/>
      <sheetName val="MPB-01"/>
      <sheetName val="COV"/>
      <sheetName val="BPS"/>
      <sheetName val="Har Sat"/>
      <sheetName val="jadw"/>
      <sheetName val="PersList"/>
      <sheetName val="igp-03"/>
      <sheetName val="BHN+KMK"/>
      <sheetName val="Bearing-1"/>
      <sheetName val="DKH_2"/>
      <sheetName val="Stay Cable-1"/>
      <sheetName val="DKH_1"/>
      <sheetName val="Stay Cable PDMR1"/>
      <sheetName val="RKP-1R1"/>
      <sheetName val="bearing PDMR1"/>
      <sheetName val="ESC"/>
      <sheetName val="sheet"/>
      <sheetName val="RINC"/>
      <sheetName val="MAP 1-2"/>
      <sheetName val="2930"/>
      <sheetName val="2933"/>
      <sheetName val="2934"/>
      <sheetName val="work shop"/>
      <sheetName val="Budet &amp; Target"/>
      <sheetName val="4_Analysis"/>
      <sheetName val="HG SATUAN"/>
      <sheetName val="AHS SA"/>
      <sheetName val="Pintu"/>
      <sheetName val="MUA SA"/>
      <sheetName val="Database SK"/>
      <sheetName val=" GRADASI"/>
      <sheetName val=" ANL. bw"/>
      <sheetName val="anal alat"/>
      <sheetName val="ACCUEIL"/>
      <sheetName val="Valorisation"/>
      <sheetName val="Plbg Fix &amp; Htg Equip"/>
      <sheetName val="Actual Critical Capacity"/>
      <sheetName val="Actual Draw"/>
      <sheetName val="Actual Servers"/>
      <sheetName val="Hrg Satuan"/>
      <sheetName val="HrgUpahBahan"/>
      <sheetName val="Analisa Lump sum"/>
      <sheetName val="ES STG"/>
      <sheetName val="Bobot"/>
      <sheetName val="Budget(AISIN)"/>
      <sheetName val="거래처코드 "/>
      <sheetName val="Anal-SNI"/>
      <sheetName val="DAF.TUL"/>
      <sheetName val="5. Analisa HS"/>
      <sheetName val="corolla(095W)"/>
      <sheetName val="dyna"/>
      <sheetName val="BT KALI"/>
      <sheetName val="ONSITE"/>
      <sheetName val="PASIR"/>
      <sheetName val="Kurva-S R-0"/>
      <sheetName val="SCEDULE"/>
      <sheetName val="Mob _ demob"/>
      <sheetName val="ANALISA A-Persiapan"/>
      <sheetName val="ANALISA Q-Pek. Air Bersih"/>
      <sheetName val="ANALISA S-Pek. Lain-Lain"/>
      <sheetName val="Beban_Box_culvert11"/>
      <sheetName val="List_Rate9"/>
      <sheetName val="Estimaswi_Staff6"/>
      <sheetName val="Estimasi_orang_labor6"/>
      <sheetName val="ANALISA_ELC3"/>
      <sheetName val="Lantai_1_ME3"/>
      <sheetName val="AHS_BETON-print3"/>
      <sheetName val="harsat_kusen-print3"/>
      <sheetName val="HARSAT_MATERIAL-print3"/>
      <sheetName val="HARSAT_MATERIAL_(2)3"/>
      <sheetName val="Sum_AHS-print3"/>
      <sheetName val="ANALISA_TENDER3"/>
      <sheetName val="RASK_ALL3"/>
      <sheetName val="HARG_SAT3"/>
      <sheetName val="NS_GD_UTAMA3"/>
      <sheetName val="D-3_(M)3"/>
      <sheetName val="rekap_str_ars3"/>
      <sheetName val="SATUAN_JADI_3"/>
      <sheetName val="Agt_Hls&amp;Ksr3"/>
      <sheetName val="Instrument_Proc3"/>
      <sheetName val="MTO_Civil_Work3"/>
      <sheetName val="Sched_3_(Construction)3"/>
      <sheetName val="Sched_1_(Engineering)3"/>
      <sheetName val="Sched_2_(Procurement_3"/>
      <sheetName val="Memb_Schd3"/>
      <sheetName val="Analisa_Bor3"/>
      <sheetName val="Backup_komp3"/>
      <sheetName val="Daftar_Hutang_Mei_20183"/>
      <sheetName val="LPF-01_;_RKK-013"/>
      <sheetName val="NP_73"/>
      <sheetName val="Pengalaman_Per3"/>
      <sheetName val="Kolom_UT1"/>
      <sheetName val="AT_21"/>
      <sheetName val="B_P2"/>
      <sheetName val="SBDY_Jemb_Tayan2"/>
      <sheetName val="Rekap_analis1"/>
      <sheetName val="Anal_3"/>
      <sheetName val="rap_rinci3"/>
      <sheetName val="Fill_this_out_first___3"/>
      <sheetName val="DIV_13"/>
      <sheetName val="adukan_3"/>
      <sheetName val="jgn_dihapus!3"/>
      <sheetName val="BOQ_CBM3"/>
      <sheetName val="Sat_Bah_&amp;_Up3"/>
      <sheetName val="Master_1_03"/>
      <sheetName val="Peralatan_(2)3"/>
      <sheetName val="Dartar_Upah_dan_Bahan3"/>
      <sheetName val="Info_Umum3"/>
      <sheetName val="8_4_1_Marka_3"/>
      <sheetName val="Calcu_023"/>
      <sheetName val="Baja_IWF1"/>
      <sheetName val="Baja_Kanal_C_Siku1"/>
      <sheetName val="Encl_-14A1"/>
      <sheetName val="AC_INST_MEI1"/>
      <sheetName val="SKEDUL_AV-051"/>
      <sheetName val="LIST_ANHARSAT1"/>
      <sheetName val="RAB_Track1"/>
      <sheetName val="Bahan_Ars_&amp;_Str1"/>
      <sheetName val="DAFTAR_BAHAN_D_UPAH1"/>
      <sheetName val="backup_(new)1"/>
      <sheetName val="Kurs_Rate1"/>
      <sheetName val="Sched_2_(Procurement)_1"/>
      <sheetName val="ALAT2_(TDK_DIPAKAI)1"/>
      <sheetName val="Pipe_and_Shell1"/>
      <sheetName val="RUMUS_BTL1"/>
      <sheetName val="Unit_Rate1"/>
      <sheetName val="Unit_Rate_(2)1"/>
      <sheetName val="CORET_MASTER1"/>
      <sheetName val="AHS_MASTER1"/>
      <sheetName val="CORET_KERAMIK1"/>
      <sheetName val="RAB_J18_1"/>
      <sheetName val="Daftar_AHS1"/>
      <sheetName val="Bantuan_Entry1"/>
      <sheetName val="Mat_Price1"/>
      <sheetName val="Finishing_Warehouse1"/>
      <sheetName val="Upah_1"/>
      <sheetName val="Aggregated_info1"/>
      <sheetName val="Detailed_BTS_info1"/>
      <sheetName val="Network_rollout1"/>
      <sheetName val="B_Q1"/>
      <sheetName val="LMKC_31"/>
      <sheetName val="RBP-_21"/>
      <sheetName val="RBP-3_1_21"/>
      <sheetName val="Work_Volume_Elec1"/>
      <sheetName val="Progress_measurement_Procedure1"/>
      <sheetName val="11__Pekanan1"/>
      <sheetName val="RAB_DC_pricing1"/>
      <sheetName val="CAB_21"/>
      <sheetName val="bahan,_upah,alat1"/>
      <sheetName val="ALLooW_MAs___1"/>
      <sheetName val="Perm__Test1"/>
      <sheetName val="PLINT_3_1_G1"/>
      <sheetName val="03__Beban_Rencana1"/>
      <sheetName val="02__Outline_Struktur1"/>
      <sheetName val="01__Umum1"/>
      <sheetName val="04__Desain_Fondasi1"/>
      <sheetName val="Stressing_bed1"/>
      <sheetName val="MAPP_PPTR1"/>
      <sheetName val="SGC_RATE1"/>
      <sheetName val="Elec_LG1"/>
      <sheetName val="RAB_AR&amp;STR1"/>
      <sheetName val="1_Requisition(E)1"/>
      <sheetName val="Tai_khoan1"/>
      <sheetName val="Anls_FA_(Inst)1"/>
      <sheetName val="Ag_Hls_&amp;_Ksr1"/>
      <sheetName val="Gaji_Pokok1"/>
      <sheetName val="T__Proyek-Jabatan1"/>
      <sheetName val="T__Lokasi1"/>
      <sheetName val="T__Rumah1"/>
      <sheetName val="T__Transport1"/>
      <sheetName val="REKAP_12"/>
      <sheetName val="rESUME_hDS1"/>
      <sheetName val="7__Comparison_of_Asphalt_etc1"/>
      <sheetName val="7a__Compar_Asphalt_(Machine)1"/>
      <sheetName val="4_Equipment_Cost1"/>
      <sheetName val="1__Coeficient1"/>
      <sheetName val="6__Comparison_of_Sand_Volume1"/>
      <sheetName val="5a__Excav__(Machine)1"/>
      <sheetName val="2__Coeficient_butt_fushion1"/>
      <sheetName val="Bldg_Brkdown1"/>
      <sheetName val="Hit_Vol_Str_Jambi1"/>
      <sheetName val="Agregat_Halus_&amp;_K1"/>
      <sheetName val="ED-Prod-02_(2016)1"/>
      <sheetName val="evaluasi2016_(2)1"/>
      <sheetName val="ED-Prod-02_(20016)1"/>
      <sheetName val="16_11"/>
      <sheetName val="RAB_seksi-21"/>
      <sheetName val="Invested_capital_VDF1"/>
      <sheetName val="Summary_Page_VDF1"/>
      <sheetName val="PV_of_Op_Leases_VDF1"/>
      <sheetName val="Income_Statement_VDF1"/>
      <sheetName val="H_Dasar_+_Koef1"/>
      <sheetName val="D_BOARD1"/>
      <sheetName val="Input_Data1"/>
      <sheetName val="Daftar_Upah,Bhn,&amp;_alat1"/>
      <sheetName val="Bill_No__31"/>
      <sheetName val="Demolish_11"/>
      <sheetName val="Detail_Costing_(Infra)1"/>
      <sheetName val="Bill_No__3_(2)1"/>
      <sheetName val="Final_Sum_1"/>
      <sheetName val="Bill__No__45"/>
      <sheetName val="Summary-FR@1_801"/>
      <sheetName val="Certificate_1"/>
      <sheetName val="Valn_Cover1"/>
      <sheetName val="ap_e_-_elmt1"/>
      <sheetName val="ap_d1_-_suma1"/>
      <sheetName val="ap_d2_-_sumb1"/>
      <sheetName val="Nhan_cong1"/>
      <sheetName val="Chiet_tinh_dz351"/>
      <sheetName val="Galian_11"/>
      <sheetName val="Agregat_ABC1"/>
      <sheetName val="struktur_tdk_dipakai1"/>
      <sheetName val="MOBIL_barantang1"/>
      <sheetName val="Dft_Hrg1"/>
      <sheetName val="Urai__Resap_pengikat1"/>
      <sheetName val="Ref-Blok_8_S11"/>
      <sheetName val="Urugan_Pasir1"/>
      <sheetName val="Cash_Flow_bulanan1"/>
      <sheetName val="Alat_Beton1"/>
      <sheetName val="Analisa_&amp;_Upah1"/>
      <sheetName val="Analisa_K1"/>
      <sheetName val="penggantian_jembatan_sawangan1"/>
      <sheetName val="KLITIK_ok1"/>
      <sheetName val="Alat_R1"/>
      <sheetName val="R_Alat1"/>
      <sheetName val="Analisa_pre1"/>
      <sheetName val="6__AHS1"/>
      <sheetName val="7__HRG_DASAR1"/>
      <sheetName val="5__BOQ1"/>
      <sheetName val="HRG_DASAR1"/>
      <sheetName val="rincian_penawaran_harga1"/>
      <sheetName val="DATA_1"/>
      <sheetName val="Rencana_Anggaran_Biaya1"/>
      <sheetName val="bq_m&amp;e_r1"/>
      <sheetName val="Analisa___2_1"/>
      <sheetName val="penj__total1"/>
      <sheetName val="Man_Power_&amp;_Comp1"/>
      <sheetName val="Biaya_test1"/>
      <sheetName val="AHS_FS1"/>
      <sheetName val="Progres_W51"/>
      <sheetName val="TONG_HOP_VL-NC1"/>
      <sheetName val="TH_VL,_NC,_DDHT_Thanhphuoc1"/>
      <sheetName val="CHITIET_VL-NC1"/>
      <sheetName val="Agg__Hls-Ksr1"/>
      <sheetName val="Rehab_NAD1"/>
      <sheetName val="met_ls1"/>
      <sheetName val="Noodles_(assumptions)1"/>
      <sheetName val="RumusTB_1_bln1"/>
      <sheetName val="Inventory_13_June_091"/>
      <sheetName val="Sawntimber_support_cost1"/>
      <sheetName val="Log_support_cost1"/>
      <sheetName val="Finished_wood_budg_support_cos1"/>
      <sheetName val="MARK-UP_HARGA_PENAWARAN1"/>
      <sheetName val="H_Satuan_Dasar11"/>
      <sheetName val="Ur_Agregat11"/>
      <sheetName val="Anl_Ls(15)11"/>
      <sheetName val="HSD_(8)11"/>
      <sheetName val="ISIAN_(2)11"/>
      <sheetName val="sal_&amp;_galian11"/>
      <sheetName val="bahu_jalan11"/>
      <sheetName val="_An-Str_11"/>
      <sheetName val="terbilang_rp11"/>
      <sheetName val="Beban_Box_culvert12"/>
      <sheetName val="API610_Process_Data11"/>
      <sheetName val="API610_Type_BB11"/>
      <sheetName val="API610_Type_OH11"/>
      <sheetName val="API610_Type_VS11"/>
      <sheetName val="RAP_(2)11"/>
      <sheetName val="Pipe_Bridge11"/>
      <sheetName val="Conveyor_Bridge11"/>
      <sheetName val="Pekerjaan_Luar11"/>
      <sheetName val="Analisa_Gabungan11"/>
      <sheetName val="ANALISA_SOFT11"/>
      <sheetName val="Bek_Sloof11"/>
      <sheetName val="Analisa_Upah_&amp;_Bahan_Plum11"/>
      <sheetName val="HARGA_SATUAN_UPAH_PEKERJA11"/>
      <sheetName val="B_Processing_I19"/>
      <sheetName val="B_Processing_II19"/>
      <sheetName val="B_Processing_III19"/>
      <sheetName val="B_Processing_IV19"/>
      <sheetName val="B_Processing_V19"/>
      <sheetName val="B__Utility19"/>
      <sheetName val="List_Rate10"/>
      <sheetName val="Renc_Camp2"/>
      <sheetName val="Volume_Intern2"/>
      <sheetName val="Volume_Ekstern2"/>
      <sheetName val="Schedule_Bahan"/>
      <sheetName val="Rekap_K52"/>
      <sheetName val="BA_Evaluasi2"/>
      <sheetName val="M_E_N_U2"/>
      <sheetName val="Schedule_I2"/>
      <sheetName val="S_D2"/>
      <sheetName val="HARGA_DASAR_BAHAN2"/>
      <sheetName val="HARGA_DASAR_UPAH2"/>
      <sheetName val="H_DASAR2"/>
      <sheetName val="An__Elektrikal2"/>
      <sheetName val="UPAH_BAHAN_BKM2"/>
      <sheetName val="analisa_jalan2"/>
      <sheetName val="Dartar_Upah_dan_Bahan4"/>
      <sheetName val="Info_Umum4"/>
      <sheetName val="bekup_"/>
      <sheetName val="HARG_SAT4"/>
      <sheetName val="Perhitungan_RAB"/>
      <sheetName val="조명시설"/>
      <sheetName val="BCDTK"/>
      <sheetName val="soktmay"/>
      <sheetName val="Dự thầu"/>
      <sheetName val="計價總表"/>
      <sheetName val="預算"/>
      <sheetName val="Rate Ar"/>
      <sheetName val="Rate Rc"/>
      <sheetName val="Rate Ex"/>
      <sheetName val="Rate VRCslabs"/>
      <sheetName val="wblff"/>
      <sheetName val="intwallpart"/>
      <sheetName val="h-013211-2"/>
      <sheetName val="Original External Work"/>
      <sheetName val="co2_data"/>
      <sheetName val="Masonry"/>
      <sheetName val="tiles"/>
      <sheetName val="OTHERS"/>
      <sheetName val="Sub con"/>
      <sheetName val="EWWB"/>
      <sheetName val="PEDESB"/>
      <sheetName val="264"/>
      <sheetName val="SUM_BillNo_6"/>
      <sheetName val="Recovered_Sheet2"/>
      <sheetName val="fol - bar"/>
      <sheetName val="BIS_LIST-NTH_18"/>
      <sheetName val="Bill_3"/>
      <sheetName val="Bill_4"/>
      <sheetName val="BIS_LIST-NTH_181"/>
      <sheetName val="Bill_21"/>
      <sheetName val="Bill_31"/>
      <sheetName val="Bill_41"/>
      <sheetName val="Summary-FR@1_803"/>
      <sheetName val="Certificate_3"/>
      <sheetName val="Valn_Cover3"/>
      <sheetName val="Bldg_Brkdown3"/>
      <sheetName val="BIS_LIST-NTH_183"/>
      <sheetName val="ap_e_-_elmt3"/>
      <sheetName val="ap_d1_-_suma3"/>
      <sheetName val="ap_d2_-_sumb3"/>
      <sheetName val="Bill_No__33"/>
      <sheetName val="Demolish_13"/>
      <sheetName val="Detail_Costing_(Infra)3"/>
      <sheetName val="Bill_No__3_(2)3"/>
      <sheetName val="Final_Sum_3"/>
      <sheetName val="Bill_23"/>
      <sheetName val="Bill_33"/>
      <sheetName val="Bill_43"/>
      <sheetName val="Certificate_2"/>
      <sheetName val="Valn_Cover2"/>
      <sheetName val="Summary-FR@1_802"/>
      <sheetName val="Bldg_Brkdown2"/>
      <sheetName val="BIS_LIST-NTH_182"/>
      <sheetName val="ap_e_-_elmt2"/>
      <sheetName val="ap_d1_-_suma2"/>
      <sheetName val="ap_d2_-_sumb2"/>
      <sheetName val="Bill_No__32"/>
      <sheetName val="Demolish_12"/>
      <sheetName val="Detail_Costing_(Infra)2"/>
      <sheetName val="Bill_No__3_(2)2"/>
      <sheetName val="Final_Sum_2"/>
      <sheetName val="Bill_22"/>
      <sheetName val="Bill_32"/>
      <sheetName val="Bill_42"/>
      <sheetName val="vo"/>
      <sheetName val="110 cs EW"/>
      <sheetName val="PF"/>
      <sheetName val="items left"/>
      <sheetName val="door"/>
      <sheetName val="Gd slab"/>
      <sheetName val="clg fin"/>
      <sheetName val="floor fin"/>
      <sheetName val="Wall"/>
      <sheetName val="Roof fin"/>
      <sheetName val="Col Stm"/>
      <sheetName val="Rif_CStump"/>
      <sheetName val="Rif_PCap"/>
      <sheetName val="Flr Bm"/>
      <sheetName val="Floor Slab"/>
      <sheetName val="Pile cap"/>
      <sheetName val="GFA"/>
      <sheetName val="wall fin"/>
      <sheetName val="Part D-ExternalWorks"/>
      <sheetName val="Bill 8"/>
      <sheetName val="Bill 7"/>
      <sheetName val="Bill 11"/>
      <sheetName val="Bill 17"/>
      <sheetName val="Piling"/>
      <sheetName val="Bill 15"/>
      <sheetName val="bp bill-mark"/>
      <sheetName val="bp bill"/>
      <sheetName val="Blk A"/>
      <sheetName val="Summary-FR@1_804"/>
      <sheetName val="Certificate_4"/>
      <sheetName val="Valn_Cover4"/>
      <sheetName val="Bldg_Brkdown4"/>
      <sheetName val="BIS_LIST-NTH_184"/>
      <sheetName val="ap_e_-_elmt4"/>
      <sheetName val="ap_d1_-_suma4"/>
      <sheetName val="ap_d2_-_sumb4"/>
      <sheetName val="Bill_No__34"/>
      <sheetName val="Demolish_14"/>
      <sheetName val="Detail_Costing_(Infra)4"/>
      <sheetName val="Bill_No__3_(2)4"/>
      <sheetName val="Final_Sum_4"/>
      <sheetName val="Bill_24"/>
      <sheetName val="Bill_34"/>
      <sheetName val="Bill_44"/>
      <sheetName val="Bill__No__46"/>
      <sheetName val="Summary-FR@1_805"/>
      <sheetName val="Certificate_5"/>
      <sheetName val="Valn_Cover5"/>
      <sheetName val="Bill_No__35"/>
      <sheetName val="Bill_No__3_(2)5"/>
      <sheetName val="Final_Sum_5"/>
      <sheetName val="Bldg_Brkdown5"/>
      <sheetName val="ap_e_-_elmt5"/>
      <sheetName val="ap_d1_-_suma5"/>
      <sheetName val="ap_d2_-_sumb5"/>
      <sheetName val="BIS_LIST-NTH_185"/>
      <sheetName val="Demolish_15"/>
      <sheetName val="Detail_Costing_(Infra)5"/>
      <sheetName val="CERTIFICATE"/>
      <sheetName val="RT2S-F"/>
      <sheetName val="MTO REV.0"/>
      <sheetName val="SUBMAIN"/>
      <sheetName val="Reference"/>
      <sheetName val="Biaya-Lat"/>
      <sheetName val="DbCost"/>
      <sheetName val="kuant"/>
      <sheetName val="General Data"/>
      <sheetName val="Rates"/>
      <sheetName val="QS Detail"/>
      <sheetName val="CNO"/>
      <sheetName val="Resource Loading Calculation"/>
      <sheetName val="GPCS"/>
      <sheetName val="AnPerlt"/>
      <sheetName val="BETON (2)"/>
      <sheetName val="BeratPenulangan"/>
      <sheetName val="ProdAlat"/>
      <sheetName val="BAU1"/>
      <sheetName val="TAB"/>
      <sheetName val="DH"/>
      <sheetName val="Vol Kusen &amp; Alm"/>
      <sheetName val="Harsat upah &amp; bhn Ars"/>
      <sheetName val="FORM BQ TL PRATU 4cct"/>
      <sheetName val="Do not delete"/>
      <sheetName val="Assumptions"/>
      <sheetName val="CANDOI"/>
      <sheetName val="Nhap VT oto"/>
      <sheetName val="CTG"/>
      <sheetName val="BOQ THAN"/>
      <sheetName val="BPTC"/>
      <sheetName val="집계표"/>
      <sheetName val="abk 1-15"/>
      <sheetName val="Hargapek"/>
      <sheetName val="Concrete"/>
      <sheetName val="UPAH DAN BAHAN"/>
      <sheetName val="IDX06"/>
      <sheetName val="Analisa Upah _ Bahan Plum"/>
      <sheetName val="RekapARs"/>
      <sheetName val="BQBAS"/>
      <sheetName val="Program Triwulanan-04"/>
      <sheetName val="ALOKASI"/>
      <sheetName val="SC Pusat BB303"/>
      <sheetName val="SC Pusat BB304"/>
      <sheetName val="Cucian"/>
      <sheetName val="analisa STRUKTUR"/>
      <sheetName val="RAB-D-22.4"/>
      <sheetName val="Jalan Masuk"/>
      <sheetName val=" Direksi"/>
      <sheetName val="Mobilisasi dan Demobilisasi"/>
      <sheetName val="Pengeringan"/>
      <sheetName val="ANALISA 1"/>
      <sheetName val="BErsih lapang M2"/>
      <sheetName val="Gebal Rumput"/>
      <sheetName val="gal humus"/>
      <sheetName val="Gal Lumpur"/>
      <sheetName val="timb padat&lt;30m"/>
      <sheetName val="gAL BIASA"/>
      <sheetName val="BONGKAR LAMA"/>
      <sheetName val="Plester 1;3"/>
      <sheetName val="PAS BT BLH"/>
      <sheetName val="Jln inspeksi"/>
      <sheetName val="btn 175 dan 125"/>
      <sheetName val="PNT AIR"/>
      <sheetName val="handrail"/>
      <sheetName val="Plester 1;4"/>
      <sheetName val="Besi btn "/>
      <sheetName val="btn 125"/>
      <sheetName val="Bronjong"/>
      <sheetName val="LP3,h_dsr"/>
      <sheetName val="an_tek1"/>
      <sheetName val="RAB_OK"/>
      <sheetName val="Quote Summary"/>
      <sheetName val="Vendors"/>
      <sheetName val="Hargamat"/>
      <sheetName val="rab 4"/>
      <sheetName val="rekab Peralatan"/>
      <sheetName val="EL-2"/>
      <sheetName val="DV 3"/>
      <sheetName val="DV 5"/>
      <sheetName val="DV 6"/>
      <sheetName val="DV 7"/>
      <sheetName val="DV 10"/>
      <sheetName val="DV 8"/>
      <sheetName val="DV 9"/>
      <sheetName val="biaMAT"/>
      <sheetName val="biaSUB"/>
      <sheetName val="biatng"/>
      <sheetName val="BTL"/>
      <sheetName val="jadual bobot"/>
      <sheetName val="_x0003_E20-02Guest House.xls]NS_GD__2"/>
      <sheetName val="dft-harga"/>
      <sheetName val="Tabels"/>
      <sheetName val="molen&amp;stamper"/>
      <sheetName val="DET_11"/>
      <sheetName val="DET_21"/>
      <sheetName val="BOX_PANEL1"/>
      <sheetName val="new_item1"/>
      <sheetName val="Harga_Upah1"/>
      <sheetName val="Anal_Harsat1"/>
      <sheetName val="QMS_DCC_04_Peng_CthMat_1"/>
      <sheetName val="QMS_DCC_04_Peng_CthMat_2"/>
      <sheetName val="QMS_DCC_04_Peng_CthMat_3"/>
      <sheetName val="QMS_DCC_04_Peng_CthMat_4"/>
      <sheetName val="GRAND_REKAP1"/>
      <sheetName val="Hrg__Sat_1"/>
      <sheetName val="Keb__Alat&amp;Tng1"/>
      <sheetName val="Keb__Alat&amp;Tng_(2)1"/>
      <sheetName val="Sc__Bhn1"/>
      <sheetName val="Sc__Tng1"/>
      <sheetName val="tugas_tangung_jawab1"/>
      <sheetName val="Ur_Tugas1"/>
      <sheetName val="Kendali_Mutu1"/>
      <sheetName val="RAB_(2)1"/>
      <sheetName val="J__APD1"/>
      <sheetName val="Budget_Code1"/>
      <sheetName val="HRG_BAHAN_&amp;_UPAH_okk1"/>
      <sheetName val="HRG_BAHAN___UPAH_okk1"/>
      <sheetName val="Analis_Kusen_okk1"/>
      <sheetName val="D_1_71"/>
      <sheetName val="D_1_51"/>
      <sheetName val="D_2_31"/>
      <sheetName val="D_2_21"/>
      <sheetName val="Material_Properties1"/>
      <sheetName val="GTS_I_PS1"/>
      <sheetName val="COST_SUMM1"/>
      <sheetName val="cost-person-j_o_1"/>
      <sheetName val="App_1_-_CFA1"/>
      <sheetName val="Perhit_Alat1"/>
      <sheetName val="GAJI_PBL1"/>
      <sheetName val="Ws_Jul-20041"/>
      <sheetName val="S_BAHAN1"/>
      <sheetName val="S_UPAH1"/>
      <sheetName val="Ahs_Pipa1"/>
      <sheetName val="Rekap_Addendum1"/>
      <sheetName val="Goc_CC1"/>
      <sheetName val="DATA_BASE_jona_4"/>
      <sheetName val="H_Material,_Upah_&amp;_Alat"/>
      <sheetName val="Analisa_H_Sat_Pek_"/>
      <sheetName val="Summary_"/>
      <sheetName val="met_biasa"/>
      <sheetName val="met_mpu"/>
      <sheetName val="T04-Q_strd"/>
      <sheetName val="TABEL_LABOR"/>
      <sheetName val="ANALISA_HARGA_SAT_"/>
      <sheetName val="time_shedule"/>
      <sheetName val="SCHEDULE_TENAGA"/>
      <sheetName val="KELAS_A1"/>
      <sheetName val="Agg_C1"/>
      <sheetName val="BA__Terahir_SA1"/>
      <sheetName val="H_Sat_(WK)1"/>
      <sheetName val="An__Alat1"/>
      <sheetName val="SCEDULE_B21"/>
      <sheetName val="TS_(A3)1"/>
      <sheetName val="H_wdw&amp;Ext_awall1"/>
      <sheetName val="bq_ac-_semanan"/>
      <sheetName val="Surat_Penawaran"/>
      <sheetName val="Analisa_batu_kali"/>
      <sheetName val="harga_Satua_Dasar"/>
      <sheetName val="BIIL_ASLI"/>
      <sheetName val="CF_Rp-USD"/>
      <sheetName val="_1"/>
      <sheetName val="AnalisaSIPIL_RIIL"/>
      <sheetName val="Ana_Split"/>
      <sheetName val="D_HSP"/>
      <sheetName val="Iuran_Nopember_2002"/>
      <sheetName val="RAB_LAB"/>
      <sheetName val="_Unit_rate"/>
      <sheetName val="analis_standar(20m)"/>
      <sheetName val="ANAL_BETON"/>
      <sheetName val="DAILY_WORKER"/>
      <sheetName val="Ans_Fig_Precast"/>
      <sheetName val="D_Perso_(F)"/>
      <sheetName val="Anal_Keof_Bab_1-5"/>
      <sheetName val="Basic_Price_(2)"/>
      <sheetName val="Bahan_&amp;_Upah"/>
      <sheetName val="GASATAGG_XLS"/>
      <sheetName val="bukan_PNS"/>
      <sheetName val="Agr_H_&amp;_K"/>
      <sheetName val="AC_KUSEN_P"/>
      <sheetName val="Anls-ME_Tampil"/>
      <sheetName val="BHN_DSR"/>
      <sheetName val="DIV_14"/>
      <sheetName val="Analisa_STR"/>
      <sheetName val="%_"/>
      <sheetName val="Analisa_SNI"/>
      <sheetName val="Upah_Bahan_SNI"/>
      <sheetName val="An__HS"/>
      <sheetName val="hd_bahan"/>
      <sheetName val="prd_01-1"/>
      <sheetName val="hd_alat"/>
      <sheetName val="ug_excav"/>
      <sheetName val="boq_contract_wk"/>
      <sheetName val="hd_upah"/>
      <sheetName val="A_H_S_P"/>
      <sheetName val="HSA_&amp;_PAB"/>
      <sheetName val="Harga_Upah_"/>
      <sheetName val="Sales_Mining"/>
      <sheetName val="DAFTAR_ISI"/>
      <sheetName val="NP_(2)"/>
      <sheetName val="NP_(6)"/>
      <sheetName val="mob_(2)"/>
      <sheetName val="Daftar_Harga_Bahan"/>
      <sheetName val="ANA_SAT"/>
      <sheetName val="Bab_2_2-Pek_ARS_Bsmnt"/>
      <sheetName val="Bab_3_2-Pek_ARS_Mall"/>
      <sheetName val="Bab_4_2-Pek_ARS_Hotel"/>
      <sheetName val="Perf_Sque_"/>
      <sheetName val="입찰내역_발주처_양식"/>
      <sheetName val="Deployment_Form"/>
      <sheetName val="D3_1"/>
      <sheetName val="Belum_Sebar"/>
      <sheetName val="ASPAL_(14)"/>
      <sheetName val="upah_&amp;_bhn"/>
      <sheetName val="analisa_stroke"/>
      <sheetName val="Analisa_RAB"/>
      <sheetName val="Analisa_RAP"/>
      <sheetName val="BQ_OE"/>
      <sheetName val="Sch_Tender"/>
      <sheetName val="Alat_B"/>
      <sheetName val="Bahan_B"/>
      <sheetName val="Upah_B"/>
      <sheetName val="Penyebaran_M"/>
      <sheetName val="Matrix_Volume"/>
      <sheetName val="LEMBAR_PENGESAHAN"/>
      <sheetName val="Analis_har"/>
      <sheetName val="S_perny_&amp;_CV_lama"/>
      <sheetName val="lkalibrasi_BENENAIN"/>
      <sheetName val="Corp_Adj_"/>
      <sheetName val="Grand_total"/>
      <sheetName val="7_2"/>
      <sheetName val="K_"/>
      <sheetName val="Supl_X"/>
      <sheetName val="renc_mgn"/>
      <sheetName val="pro_ra_op"/>
      <sheetName val="rab_j17"/>
      <sheetName val="HS_(2)"/>
      <sheetName val="PEMBESIAN_BALOK_INDUK!"/>
      <sheetName val="Up___bhn"/>
      <sheetName val="HARGA_RAP"/>
      <sheetName val="REKAP_BAHAN1"/>
      <sheetName val="Electrical_1"/>
      <sheetName val="SCADA_ENG1"/>
      <sheetName val="Supervisory_Control_System1"/>
      <sheetName val="AKTIVA_TETAP1"/>
      <sheetName val="www_Kelasexcel_web_id"/>
      <sheetName val="NP_umum"/>
      <sheetName val="Analisa_-Baku"/>
      <sheetName val="Rekap_TTM"/>
      <sheetName val="PL1"/>
      <sheetName val="PL2"/>
      <sheetName val="PL3"/>
      <sheetName val="PL4"/>
      <sheetName val="BELAGIO"/>
      <sheetName val="ARTAGDING"/>
      <sheetName val="MANHATTAN"/>
      <sheetName val="SEMANAN"/>
      <sheetName val="BKPM"/>
      <sheetName val="Outline"/>
      <sheetName val="H-BHN"/>
      <sheetName val="hs-str"/>
      <sheetName val="5.Onsite"/>
      <sheetName val="PaintBreak"/>
      <sheetName val="INSSUBCON"/>
      <sheetName val="Anal Alat Type II A"/>
      <sheetName val="anal rab"/>
      <sheetName val="COMM"/>
      <sheetName val="BOQ INTERN"/>
      <sheetName val="ANALYS EXTERN"/>
      <sheetName val="WELCOME"/>
      <sheetName val="BQ RESO"/>
      <sheetName val="REKAP INDIRECT"/>
      <sheetName val="CASH FLOW"/>
      <sheetName val="ORGANIZATION"/>
      <sheetName val="MATRIX"/>
      <sheetName val="SUMMARY IN"/>
      <sheetName val="INDIRECT COST"/>
    </sheetNames>
    <sheetDataSet>
      <sheetData sheetId="0">
        <row r="14">
          <cell r="B14" t="str">
            <v>I.</v>
          </cell>
        </row>
      </sheetData>
      <sheetData sheetId="1">
        <row r="14">
          <cell r="B14" t="str">
            <v>I.</v>
          </cell>
        </row>
      </sheetData>
      <sheetData sheetId="2">
        <row r="14">
          <cell r="B14" t="str">
            <v>I.</v>
          </cell>
        </row>
      </sheetData>
      <sheetData sheetId="3">
        <row r="14">
          <cell r="B14" t="str">
            <v>I.</v>
          </cell>
        </row>
      </sheetData>
      <sheetData sheetId="4">
        <row r="14">
          <cell r="B14" t="str">
            <v>I.</v>
          </cell>
        </row>
      </sheetData>
      <sheetData sheetId="5" refreshError="1">
        <row r="14">
          <cell r="B14" t="str">
            <v>I.</v>
          </cell>
          <cell r="C14">
            <v>0</v>
          </cell>
          <cell r="D14" t="str">
            <v>CONCRETE WORKS</v>
          </cell>
        </row>
        <row r="15">
          <cell r="B15">
            <v>1</v>
          </cell>
          <cell r="C15">
            <v>0</v>
          </cell>
          <cell r="D15" t="str">
            <v xml:space="preserve">Concrete column C1, C2, &amp; C3 </v>
          </cell>
          <cell r="E15" t="str">
            <v>m3</v>
          </cell>
          <cell r="F15">
            <v>4.8600000000000003</v>
          </cell>
          <cell r="G15">
            <v>779354</v>
          </cell>
          <cell r="H15">
            <v>120000</v>
          </cell>
          <cell r="I15">
            <v>4370860.4400000004</v>
          </cell>
        </row>
        <row r="16">
          <cell r="B16">
            <v>2</v>
          </cell>
          <cell r="C16">
            <v>0</v>
          </cell>
          <cell r="D16" t="str">
            <v>Concrete beam 200 x 150</v>
          </cell>
          <cell r="E16" t="str">
            <v>m3</v>
          </cell>
          <cell r="F16">
            <v>12.29</v>
          </cell>
          <cell r="G16">
            <v>803874</v>
          </cell>
          <cell r="H16">
            <v>120000</v>
          </cell>
          <cell r="I16">
            <v>11354411.459999999</v>
          </cell>
        </row>
        <row r="17">
          <cell r="B17">
            <v>3</v>
          </cell>
          <cell r="C17">
            <v>0</v>
          </cell>
          <cell r="D17" t="str">
            <v>Concrete slab  12 thick</v>
          </cell>
          <cell r="E17" t="str">
            <v>m3</v>
          </cell>
          <cell r="F17">
            <v>76.930000000000007</v>
          </cell>
          <cell r="G17">
            <v>398186</v>
          </cell>
          <cell r="H17">
            <v>180000</v>
          </cell>
          <cell r="I17">
            <v>44479848.980000004</v>
          </cell>
        </row>
        <row r="18">
          <cell r="D18" t="str">
            <v>Concrete slab  12 thick</v>
          </cell>
          <cell r="E18" t="str">
            <v>m3</v>
          </cell>
          <cell r="F18">
            <v>76.930000000000007</v>
          </cell>
          <cell r="G18">
            <v>398186</v>
          </cell>
          <cell r="H18">
            <v>180000</v>
          </cell>
          <cell r="I18">
            <v>44479848.980000004</v>
          </cell>
        </row>
        <row r="19">
          <cell r="B19">
            <v>4</v>
          </cell>
          <cell r="C19">
            <v>0</v>
          </cell>
          <cell r="D19" t="str">
            <v>Reinforcing steel</v>
          </cell>
        </row>
        <row r="20">
          <cell r="D20" t="str">
            <v xml:space="preserve"> - Dia. 13</v>
          </cell>
          <cell r="E20" t="str">
            <v>kg</v>
          </cell>
          <cell r="F20">
            <v>3456.24</v>
          </cell>
          <cell r="G20">
            <v>8355</v>
          </cell>
          <cell r="H20">
            <v>840</v>
          </cell>
          <cell r="I20">
            <v>31780126.799999997</v>
          </cell>
        </row>
        <row r="21">
          <cell r="D21" t="str">
            <v xml:space="preserve"> - Dia. 10</v>
          </cell>
          <cell r="E21" t="str">
            <v>kg</v>
          </cell>
          <cell r="F21">
            <v>1545.31</v>
          </cell>
          <cell r="G21">
            <v>8355</v>
          </cell>
          <cell r="H21">
            <v>840</v>
          </cell>
          <cell r="I21">
            <v>14209125.449999999</v>
          </cell>
        </row>
        <row r="22">
          <cell r="D22" t="str">
            <v xml:space="preserve"> - Dia.   8</v>
          </cell>
          <cell r="E22" t="str">
            <v>kg</v>
          </cell>
          <cell r="F22">
            <v>1212.18</v>
          </cell>
          <cell r="G22">
            <v>8355</v>
          </cell>
          <cell r="H22">
            <v>840</v>
          </cell>
          <cell r="I22">
            <v>11145995.100000001</v>
          </cell>
        </row>
        <row r="23">
          <cell r="D23" t="str">
            <v xml:space="preserve"> - Dowel dia. 13</v>
          </cell>
          <cell r="E23" t="str">
            <v>ea</v>
          </cell>
          <cell r="F23">
            <v>396</v>
          </cell>
          <cell r="G23">
            <v>5225</v>
          </cell>
          <cell r="H23">
            <v>600</v>
          </cell>
          <cell r="I23">
            <v>2306700</v>
          </cell>
        </row>
        <row r="24">
          <cell r="D24" t="str">
            <v>- Dowel dia. 13</v>
          </cell>
          <cell r="E24" t="str">
            <v>ea</v>
          </cell>
          <cell r="F24">
            <v>396</v>
          </cell>
          <cell r="G24">
            <v>5225</v>
          </cell>
          <cell r="H24">
            <v>600</v>
          </cell>
          <cell r="I24">
            <v>2306700</v>
          </cell>
        </row>
        <row r="25">
          <cell r="B25">
            <v>6</v>
          </cell>
          <cell r="C25">
            <v>0</v>
          </cell>
          <cell r="D25" t="str">
            <v>Joint sealant &amp; filler</v>
          </cell>
          <cell r="E25" t="str">
            <v>m'</v>
          </cell>
          <cell r="F25">
            <v>118.8</v>
          </cell>
          <cell r="G25">
            <v>4685</v>
          </cell>
          <cell r="H25">
            <v>1560</v>
          </cell>
          <cell r="I25">
            <v>741906</v>
          </cell>
        </row>
        <row r="26">
          <cell r="B26">
            <v>7</v>
          </cell>
          <cell r="C26">
            <v>0</v>
          </cell>
          <cell r="D26" t="str">
            <v>Polythene</v>
          </cell>
          <cell r="E26" t="str">
            <v>m2</v>
          </cell>
          <cell r="F26">
            <v>536.20000000000005</v>
          </cell>
          <cell r="G26">
            <v>5566</v>
          </cell>
          <cell r="H26">
            <v>600</v>
          </cell>
          <cell r="I26">
            <v>3306209.2</v>
          </cell>
        </row>
        <row r="27">
          <cell r="B27">
            <v>8</v>
          </cell>
          <cell r="C27">
            <v>0</v>
          </cell>
          <cell r="D27" t="str">
            <v>Sand blanket 2 cm thick</v>
          </cell>
          <cell r="E27" t="str">
            <v>m3</v>
          </cell>
          <cell r="F27">
            <v>10.7</v>
          </cell>
          <cell r="G27">
            <v>90000</v>
          </cell>
          <cell r="H27">
            <v>1896</v>
          </cell>
          <cell r="I27">
            <v>983287.2</v>
          </cell>
        </row>
        <row r="28">
          <cell r="I28">
            <v>124678470.63000003</v>
          </cell>
        </row>
        <row r="29">
          <cell r="I29">
            <v>124678470.63000003</v>
          </cell>
        </row>
        <row r="30">
          <cell r="B30" t="str">
            <v>II.</v>
          </cell>
          <cell r="C30">
            <v>0</v>
          </cell>
          <cell r="D30" t="str">
            <v>WOOD &amp; PLASTIC WORKS</v>
          </cell>
        </row>
        <row r="31">
          <cell r="B31">
            <v>1</v>
          </cell>
          <cell r="C31">
            <v>0</v>
          </cell>
          <cell r="D31" t="str">
            <v>Timber/wooden truss</v>
          </cell>
        </row>
        <row r="32">
          <cell r="D32" t="str">
            <v xml:space="preserve"> - 80/150</v>
          </cell>
          <cell r="E32" t="str">
            <v>m3</v>
          </cell>
          <cell r="F32">
            <v>0</v>
          </cell>
          <cell r="G32">
            <v>2106245</v>
          </cell>
          <cell r="H32">
            <v>340000.00000000006</v>
          </cell>
          <cell r="I32">
            <v>0</v>
          </cell>
        </row>
        <row r="33">
          <cell r="D33" t="str">
            <v xml:space="preserve"> - 60/150</v>
          </cell>
          <cell r="E33" t="str">
            <v>m3</v>
          </cell>
          <cell r="F33">
            <v>0.56999999999999995</v>
          </cell>
          <cell r="G33">
            <v>2106245</v>
          </cell>
          <cell r="H33">
            <v>340000.00000000006</v>
          </cell>
          <cell r="I33">
            <v>1394359.65</v>
          </cell>
        </row>
        <row r="34">
          <cell r="D34" t="str">
            <v xml:space="preserve"> - 50/100</v>
          </cell>
          <cell r="E34" t="str">
            <v>m3</v>
          </cell>
          <cell r="F34">
            <v>4.84</v>
          </cell>
          <cell r="G34">
            <v>2106245</v>
          </cell>
          <cell r="H34">
            <v>340000.00000000006</v>
          </cell>
          <cell r="I34">
            <v>11839825.799999999</v>
          </cell>
        </row>
        <row r="35">
          <cell r="D35" t="str">
            <v xml:space="preserve"> - 30/150</v>
          </cell>
          <cell r="E35" t="str">
            <v>m3</v>
          </cell>
          <cell r="F35">
            <v>1.73</v>
          </cell>
          <cell r="G35">
            <v>2106245</v>
          </cell>
          <cell r="H35">
            <v>340000.00000000006</v>
          </cell>
          <cell r="I35">
            <v>4232003.8499999996</v>
          </cell>
        </row>
        <row r="36">
          <cell r="D36" t="str">
            <v xml:space="preserve"> - 50/70</v>
          </cell>
          <cell r="E36" t="str">
            <v>m3</v>
          </cell>
          <cell r="F36">
            <v>10.36</v>
          </cell>
          <cell r="G36">
            <v>2106245</v>
          </cell>
          <cell r="H36">
            <v>340000.00000000006</v>
          </cell>
          <cell r="I36">
            <v>25343098.199999999</v>
          </cell>
        </row>
        <row r="37">
          <cell r="D37" t="str">
            <v xml:space="preserve"> - 30/40</v>
          </cell>
          <cell r="E37" t="str">
            <v>m3</v>
          </cell>
          <cell r="F37">
            <v>4.1399999999999997</v>
          </cell>
          <cell r="G37">
            <v>2106245</v>
          </cell>
          <cell r="H37">
            <v>340000.00000000006</v>
          </cell>
          <cell r="I37">
            <v>10127454.299999999</v>
          </cell>
        </row>
        <row r="38">
          <cell r="D38" t="str">
            <v>- 30/40</v>
          </cell>
          <cell r="E38" t="str">
            <v>m3</v>
          </cell>
          <cell r="F38">
            <v>4.1399999999999997</v>
          </cell>
          <cell r="G38">
            <v>2106245</v>
          </cell>
          <cell r="H38">
            <v>340000.00000000006</v>
          </cell>
          <cell r="I38">
            <v>10127454.299999999</v>
          </cell>
        </row>
        <row r="39">
          <cell r="B39">
            <v>2</v>
          </cell>
          <cell r="C39">
            <v>0</v>
          </cell>
          <cell r="D39" t="str">
            <v>Steel Plate 4 mm</v>
          </cell>
          <cell r="E39" t="str">
            <v>kg</v>
          </cell>
          <cell r="F39">
            <v>361.7</v>
          </cell>
          <cell r="G39">
            <v>9205</v>
          </cell>
          <cell r="H39">
            <v>3000</v>
          </cell>
          <cell r="I39">
            <v>4414548.5</v>
          </cell>
        </row>
        <row r="40">
          <cell r="B40">
            <v>3</v>
          </cell>
          <cell r="C40">
            <v>0</v>
          </cell>
          <cell r="D40" t="str">
            <v>Bolt dia. 12 mm</v>
          </cell>
          <cell r="E40" t="str">
            <v>ea</v>
          </cell>
          <cell r="F40">
            <v>36</v>
          </cell>
          <cell r="G40">
            <v>4950</v>
          </cell>
          <cell r="H40">
            <v>600</v>
          </cell>
          <cell r="I40">
            <v>199800</v>
          </cell>
        </row>
        <row r="41">
          <cell r="B41">
            <v>4</v>
          </cell>
          <cell r="C41">
            <v>0</v>
          </cell>
          <cell r="D41" t="str">
            <v>Timber ceiling 50/70</v>
          </cell>
          <cell r="E41" t="str">
            <v>m3</v>
          </cell>
          <cell r="F41">
            <v>7.54</v>
          </cell>
          <cell r="G41">
            <v>2106245</v>
          </cell>
          <cell r="H41">
            <v>10428</v>
          </cell>
          <cell r="I41">
            <v>15959714.42</v>
          </cell>
        </row>
        <row r="42">
          <cell r="B42">
            <v>5</v>
          </cell>
          <cell r="C42">
            <v>0</v>
          </cell>
          <cell r="D42" t="str">
            <v>Timber railing</v>
          </cell>
        </row>
        <row r="43">
          <cell r="D43" t="str">
            <v xml:space="preserve"> - 80/80</v>
          </cell>
          <cell r="E43" t="str">
            <v>m3</v>
          </cell>
          <cell r="F43">
            <v>0.2</v>
          </cell>
          <cell r="G43">
            <v>3878655</v>
          </cell>
          <cell r="H43">
            <v>340000</v>
          </cell>
          <cell r="I43">
            <v>843731</v>
          </cell>
        </row>
        <row r="44">
          <cell r="D44" t="str">
            <v xml:space="preserve"> - 60/80</v>
          </cell>
          <cell r="E44" t="str">
            <v>m3</v>
          </cell>
          <cell r="F44">
            <v>0.43</v>
          </cell>
          <cell r="G44">
            <v>3878655</v>
          </cell>
          <cell r="H44">
            <v>340000</v>
          </cell>
          <cell r="I44">
            <v>1814021.65</v>
          </cell>
        </row>
        <row r="45">
          <cell r="D45" t="str">
            <v xml:space="preserve"> - 50/30</v>
          </cell>
          <cell r="E45" t="str">
            <v>m3</v>
          </cell>
          <cell r="F45">
            <v>0.17</v>
          </cell>
          <cell r="G45">
            <v>3878655</v>
          </cell>
          <cell r="H45">
            <v>340000</v>
          </cell>
          <cell r="I45">
            <v>717171.35000000009</v>
          </cell>
        </row>
        <row r="46">
          <cell r="I46">
            <v>76885728.719999999</v>
          </cell>
        </row>
        <row r="47">
          <cell r="I47">
            <v>76885728.719999999</v>
          </cell>
        </row>
        <row r="48">
          <cell r="B48" t="str">
            <v>III.</v>
          </cell>
          <cell r="C48">
            <v>0</v>
          </cell>
          <cell r="D48" t="str">
            <v>THERMAL &amp; MOISTURE PROTECTION WORKS</v>
          </cell>
        </row>
        <row r="49">
          <cell r="D49" t="str">
            <v>THERMAL &amp; MOISTURE PROTECTION WORKS</v>
          </cell>
        </row>
        <row r="50">
          <cell r="B50">
            <v>1</v>
          </cell>
          <cell r="C50">
            <v>0</v>
          </cell>
          <cell r="D50" t="str">
            <v>Wall</v>
          </cell>
        </row>
        <row r="51">
          <cell r="D51" t="str">
            <v xml:space="preserve"> - Concrete hollow block 15 cm thick</v>
          </cell>
          <cell r="E51" t="str">
            <v>m2</v>
          </cell>
          <cell r="F51">
            <v>598.38</v>
          </cell>
          <cell r="G51">
            <v>125003</v>
          </cell>
          <cell r="H51">
            <v>10044</v>
          </cell>
          <cell r="I51">
            <v>80809423.859999999</v>
          </cell>
        </row>
        <row r="52">
          <cell r="D52" t="str">
            <v>- Concrete hollow block 15 cm thick</v>
          </cell>
          <cell r="E52" t="str">
            <v>m2</v>
          </cell>
          <cell r="F52">
            <v>598.38</v>
          </cell>
          <cell r="G52">
            <v>125003</v>
          </cell>
          <cell r="H52">
            <v>10044</v>
          </cell>
          <cell r="I52">
            <v>80809423.859999999</v>
          </cell>
        </row>
        <row r="53">
          <cell r="B53">
            <v>2</v>
          </cell>
          <cell r="C53">
            <v>0</v>
          </cell>
          <cell r="D53" t="str">
            <v>Ceiling</v>
          </cell>
        </row>
        <row r="54">
          <cell r="D54" t="str">
            <v xml:space="preserve"> - Plasterboard, 12 mm thick</v>
          </cell>
          <cell r="E54" t="str">
            <v>m2</v>
          </cell>
          <cell r="F54">
            <v>381.96</v>
          </cell>
          <cell r="G54">
            <v>57850</v>
          </cell>
          <cell r="H54">
            <v>6000</v>
          </cell>
          <cell r="I54">
            <v>24388146</v>
          </cell>
        </row>
        <row r="55">
          <cell r="D55" t="str">
            <v xml:space="preserve"> - Fibre/Glass reinforced cement, 6 mm thick</v>
          </cell>
          <cell r="E55" t="str">
            <v>m2</v>
          </cell>
          <cell r="F55">
            <v>300.95</v>
          </cell>
          <cell r="G55">
            <v>46500</v>
          </cell>
          <cell r="H55">
            <v>4200</v>
          </cell>
          <cell r="I55">
            <v>15258165</v>
          </cell>
        </row>
        <row r="56">
          <cell r="D56" t="str">
            <v>- Fibre/Glass reinforced cement, 6 mm thick</v>
          </cell>
          <cell r="E56" t="str">
            <v>m2</v>
          </cell>
          <cell r="F56">
            <v>300.95</v>
          </cell>
          <cell r="G56">
            <v>46500</v>
          </cell>
          <cell r="H56">
            <v>4200</v>
          </cell>
          <cell r="I56">
            <v>15258165</v>
          </cell>
        </row>
        <row r="57">
          <cell r="B57">
            <v>3</v>
          </cell>
          <cell r="C57">
            <v>0</v>
          </cell>
          <cell r="D57" t="str">
            <v>Wooden fascia</v>
          </cell>
          <cell r="E57" t="str">
            <v>m'</v>
          </cell>
          <cell r="F57">
            <v>213.7</v>
          </cell>
          <cell r="G57">
            <v>27305</v>
          </cell>
          <cell r="H57">
            <v>6000</v>
          </cell>
          <cell r="I57">
            <v>7117278.5</v>
          </cell>
        </row>
        <row r="58">
          <cell r="B58">
            <v>4</v>
          </cell>
          <cell r="C58">
            <v>0</v>
          </cell>
          <cell r="D58" t="str">
            <v>Corugated metal roofing</v>
          </cell>
          <cell r="E58" t="str">
            <v>m2</v>
          </cell>
          <cell r="F58">
            <v>55</v>
          </cell>
          <cell r="G58">
            <v>31702</v>
          </cell>
          <cell r="H58">
            <v>2160</v>
          </cell>
          <cell r="I58">
            <v>1862410</v>
          </cell>
        </row>
        <row r="59">
          <cell r="B59">
            <v>5</v>
          </cell>
          <cell r="C59">
            <v>0</v>
          </cell>
          <cell r="D59" t="str">
            <v>Metal ridge cap</v>
          </cell>
          <cell r="E59" t="str">
            <v>m'</v>
          </cell>
          <cell r="F59">
            <v>11</v>
          </cell>
          <cell r="G59">
            <v>20623</v>
          </cell>
          <cell r="H59">
            <v>2160</v>
          </cell>
          <cell r="I59">
            <v>250613</v>
          </cell>
        </row>
        <row r="60">
          <cell r="B60">
            <v>6</v>
          </cell>
          <cell r="C60">
            <v>0</v>
          </cell>
          <cell r="D60" t="str">
            <v>PVC gutter 220 x 150</v>
          </cell>
          <cell r="E60" t="str">
            <v>m'</v>
          </cell>
          <cell r="F60">
            <v>123.6</v>
          </cell>
          <cell r="G60">
            <v>32500</v>
          </cell>
          <cell r="H60">
            <v>9876</v>
          </cell>
          <cell r="I60">
            <v>5237673.5999999996</v>
          </cell>
        </row>
        <row r="61">
          <cell r="B61">
            <v>7</v>
          </cell>
          <cell r="C61">
            <v>0</v>
          </cell>
          <cell r="D61" t="str">
            <v>Ceramic roof tile</v>
          </cell>
          <cell r="E61" t="str">
            <v>m2</v>
          </cell>
          <cell r="F61">
            <v>767.3</v>
          </cell>
          <cell r="G61">
            <v>42500</v>
          </cell>
          <cell r="H61">
            <v>1800</v>
          </cell>
          <cell r="I61">
            <v>33991390</v>
          </cell>
        </row>
        <row r="62">
          <cell r="B62">
            <v>8</v>
          </cell>
          <cell r="C62">
            <v>0</v>
          </cell>
          <cell r="D62" t="str">
            <v>Ceramic ridge cap tile</v>
          </cell>
          <cell r="E62" t="str">
            <v>m'</v>
          </cell>
          <cell r="F62">
            <v>64.400000000000006</v>
          </cell>
          <cell r="G62">
            <v>25650</v>
          </cell>
          <cell r="H62">
            <v>3600</v>
          </cell>
          <cell r="I62">
            <v>1883700.0000000002</v>
          </cell>
        </row>
        <row r="63">
          <cell r="B63">
            <v>7</v>
          </cell>
          <cell r="C63">
            <v>0</v>
          </cell>
          <cell r="D63" t="str">
            <v>PVC down spout dia. 100 mm</v>
          </cell>
          <cell r="E63" t="str">
            <v>m'</v>
          </cell>
          <cell r="F63">
            <v>55.44</v>
          </cell>
          <cell r="G63">
            <v>23400</v>
          </cell>
          <cell r="H63">
            <v>5520</v>
          </cell>
          <cell r="I63">
            <v>1603324.8</v>
          </cell>
        </row>
        <row r="64">
          <cell r="B64">
            <v>8</v>
          </cell>
          <cell r="C64">
            <v>0</v>
          </cell>
          <cell r="D64" t="str">
            <v>Wool insulation with aluminium foil below roof</v>
          </cell>
          <cell r="E64" t="str">
            <v>m2</v>
          </cell>
          <cell r="F64">
            <v>1142.4000000000001</v>
          </cell>
          <cell r="G64">
            <v>56930</v>
          </cell>
          <cell r="H64">
            <v>1800</v>
          </cell>
          <cell r="I64">
            <v>67093152.000000007</v>
          </cell>
        </row>
        <row r="65">
          <cell r="D65" t="str">
            <v>and above ceiling</v>
          </cell>
        </row>
        <row r="66">
          <cell r="B66">
            <v>9</v>
          </cell>
          <cell r="C66">
            <v>0</v>
          </cell>
          <cell r="D66" t="str">
            <v>Roof drains</v>
          </cell>
          <cell r="E66" t="str">
            <v>ea</v>
          </cell>
          <cell r="F66">
            <v>11</v>
          </cell>
          <cell r="G66">
            <v>67500</v>
          </cell>
          <cell r="H66">
            <v>5520</v>
          </cell>
          <cell r="I66">
            <v>803220</v>
          </cell>
        </row>
        <row r="67">
          <cell r="I67">
            <v>240298496.76000002</v>
          </cell>
        </row>
        <row r="68">
          <cell r="B68" t="str">
            <v>IV.</v>
          </cell>
          <cell r="C68">
            <v>0</v>
          </cell>
          <cell r="D68" t="str">
            <v>DOORS &amp; WINDOWS WORKS</v>
          </cell>
        </row>
        <row r="69">
          <cell r="B69">
            <v>1</v>
          </cell>
          <cell r="C69">
            <v>0</v>
          </cell>
          <cell r="D69" t="str">
            <v>Doors</v>
          </cell>
        </row>
        <row r="70">
          <cell r="D70" t="str">
            <v xml:space="preserve"> - Type D4</v>
          </cell>
          <cell r="E70" t="str">
            <v>unit</v>
          </cell>
          <cell r="F70">
            <v>2</v>
          </cell>
          <cell r="G70">
            <v>1185000</v>
          </cell>
          <cell r="H70">
            <v>329568</v>
          </cell>
          <cell r="I70">
            <v>3029136</v>
          </cell>
        </row>
        <row r="71">
          <cell r="D71" t="str">
            <v xml:space="preserve"> - Type D6</v>
          </cell>
          <cell r="E71" t="str">
            <v>unit</v>
          </cell>
          <cell r="F71">
            <v>11</v>
          </cell>
          <cell r="G71">
            <v>902500</v>
          </cell>
          <cell r="H71">
            <v>651600</v>
          </cell>
          <cell r="I71">
            <v>17095100</v>
          </cell>
        </row>
        <row r="72">
          <cell r="D72" t="str">
            <v xml:space="preserve"> - Type D7</v>
          </cell>
          <cell r="E72" t="str">
            <v>unit</v>
          </cell>
          <cell r="F72">
            <v>3</v>
          </cell>
          <cell r="G72">
            <v>465500</v>
          </cell>
          <cell r="H72">
            <v>129576</v>
          </cell>
          <cell r="I72">
            <v>1785228</v>
          </cell>
        </row>
        <row r="73">
          <cell r="D73" t="str">
            <v xml:space="preserve"> - Type D8</v>
          </cell>
          <cell r="E73" t="str">
            <v>unit</v>
          </cell>
          <cell r="F73">
            <v>8</v>
          </cell>
          <cell r="G73">
            <v>865000</v>
          </cell>
          <cell r="H73">
            <v>241776</v>
          </cell>
          <cell r="I73">
            <v>8854208</v>
          </cell>
        </row>
        <row r="74">
          <cell r="D74" t="str">
            <v xml:space="preserve"> - Type DW1</v>
          </cell>
          <cell r="E74" t="str">
            <v>unit</v>
          </cell>
          <cell r="F74">
            <v>3</v>
          </cell>
          <cell r="G74">
            <v>1350000</v>
          </cell>
          <cell r="H74">
            <v>383316</v>
          </cell>
          <cell r="I74">
            <v>5199948</v>
          </cell>
        </row>
        <row r="75">
          <cell r="D75" t="str">
            <v xml:space="preserve"> - Type DW2</v>
          </cell>
          <cell r="E75" t="str">
            <v>unit</v>
          </cell>
          <cell r="F75">
            <v>1</v>
          </cell>
          <cell r="G75">
            <v>1015000</v>
          </cell>
          <cell r="H75">
            <v>282336</v>
          </cell>
          <cell r="I75">
            <v>1297336</v>
          </cell>
        </row>
        <row r="76">
          <cell r="D76" t="str">
            <v xml:space="preserve"> - Type DW3</v>
          </cell>
          <cell r="E76" t="str">
            <v>unit</v>
          </cell>
          <cell r="F76">
            <v>2</v>
          </cell>
          <cell r="G76">
            <v>1242500</v>
          </cell>
          <cell r="H76">
            <v>345156</v>
          </cell>
          <cell r="I76">
            <v>3175312</v>
          </cell>
        </row>
        <row r="77">
          <cell r="D77" t="str">
            <v xml:space="preserve"> - Type DW4</v>
          </cell>
          <cell r="E77" t="str">
            <v>unit</v>
          </cell>
          <cell r="F77">
            <v>2</v>
          </cell>
          <cell r="G77">
            <v>1242500</v>
          </cell>
          <cell r="H77">
            <v>345156</v>
          </cell>
          <cell r="I77">
            <v>3175312</v>
          </cell>
        </row>
        <row r="78">
          <cell r="D78" t="str">
            <v>- Type DW4</v>
          </cell>
          <cell r="E78" t="str">
            <v>unit</v>
          </cell>
          <cell r="F78">
            <v>2</v>
          </cell>
          <cell r="G78">
            <v>1242500</v>
          </cell>
          <cell r="H78">
            <v>345156</v>
          </cell>
          <cell r="I78">
            <v>3175312</v>
          </cell>
        </row>
        <row r="79">
          <cell r="B79">
            <v>2</v>
          </cell>
          <cell r="C79">
            <v>0</v>
          </cell>
          <cell r="D79" t="str">
            <v>Windows</v>
          </cell>
        </row>
        <row r="80">
          <cell r="D80" t="str">
            <v xml:space="preserve"> - Type W3</v>
          </cell>
          <cell r="E80" t="str">
            <v>unit</v>
          </cell>
          <cell r="F80">
            <v>2</v>
          </cell>
          <cell r="G80">
            <v>250500</v>
          </cell>
          <cell r="H80">
            <v>69570</v>
          </cell>
          <cell r="I80">
            <v>640140</v>
          </cell>
        </row>
        <row r="81">
          <cell r="D81" t="str">
            <v xml:space="preserve"> - Type W3b</v>
          </cell>
          <cell r="E81" t="str">
            <v>unit</v>
          </cell>
          <cell r="F81">
            <v>1</v>
          </cell>
          <cell r="G81">
            <v>250500</v>
          </cell>
          <cell r="H81">
            <v>69570</v>
          </cell>
          <cell r="I81">
            <v>320070</v>
          </cell>
        </row>
        <row r="82">
          <cell r="D82" t="str">
            <v xml:space="preserve"> - Type W4</v>
          </cell>
          <cell r="E82" t="str">
            <v>unit</v>
          </cell>
          <cell r="F82">
            <v>2</v>
          </cell>
          <cell r="G82">
            <v>222500</v>
          </cell>
          <cell r="H82">
            <v>61416</v>
          </cell>
          <cell r="I82">
            <v>567832</v>
          </cell>
        </row>
        <row r="83">
          <cell r="D83" t="str">
            <v xml:space="preserve"> - Type W4b</v>
          </cell>
          <cell r="E83" t="str">
            <v>unit</v>
          </cell>
          <cell r="F83">
            <v>1</v>
          </cell>
          <cell r="G83">
            <v>191500</v>
          </cell>
          <cell r="H83">
            <v>49224</v>
          </cell>
          <cell r="I83">
            <v>240724</v>
          </cell>
        </row>
        <row r="84">
          <cell r="I84">
            <v>45380346</v>
          </cell>
        </row>
        <row r="85">
          <cell r="I85">
            <v>45380346</v>
          </cell>
        </row>
        <row r="86">
          <cell r="B86" t="str">
            <v>V.</v>
          </cell>
          <cell r="C86">
            <v>0</v>
          </cell>
          <cell r="D86" t="str">
            <v>FINISHES WORKS</v>
          </cell>
        </row>
        <row r="87">
          <cell r="B87">
            <v>1</v>
          </cell>
          <cell r="C87">
            <v>0</v>
          </cell>
          <cell r="D87" t="str">
            <v xml:space="preserve">Flooring </v>
          </cell>
        </row>
        <row r="88">
          <cell r="D88" t="str">
            <v xml:space="preserve"> - Granit tile</v>
          </cell>
          <cell r="E88" t="str">
            <v>m2</v>
          </cell>
          <cell r="F88">
            <v>255.6</v>
          </cell>
          <cell r="G88">
            <v>466675</v>
          </cell>
          <cell r="H88">
            <v>10800</v>
          </cell>
          <cell r="I88">
            <v>122042610</v>
          </cell>
        </row>
        <row r="89">
          <cell r="D89" t="str">
            <v xml:space="preserve"> - Ceramic tile non slip</v>
          </cell>
          <cell r="E89" t="str">
            <v>m2</v>
          </cell>
          <cell r="F89">
            <v>166.4</v>
          </cell>
          <cell r="G89">
            <v>82100</v>
          </cell>
          <cell r="H89">
            <v>7200</v>
          </cell>
          <cell r="I89">
            <v>14859520</v>
          </cell>
        </row>
        <row r="90">
          <cell r="D90" t="str">
            <v xml:space="preserve"> - Ceramic tile </v>
          </cell>
          <cell r="E90" t="str">
            <v>m2</v>
          </cell>
          <cell r="F90">
            <v>70.8</v>
          </cell>
          <cell r="G90">
            <v>72500</v>
          </cell>
          <cell r="H90">
            <v>7200</v>
          </cell>
          <cell r="I90">
            <v>5642760</v>
          </cell>
        </row>
        <row r="91">
          <cell r="D91" t="str">
            <v>- Ceramic tile</v>
          </cell>
          <cell r="E91" t="str">
            <v>m2</v>
          </cell>
          <cell r="F91">
            <v>70.8</v>
          </cell>
          <cell r="G91">
            <v>72500</v>
          </cell>
          <cell r="H91">
            <v>7200</v>
          </cell>
          <cell r="I91">
            <v>5642760</v>
          </cell>
        </row>
        <row r="92">
          <cell r="B92">
            <v>2</v>
          </cell>
          <cell r="C92">
            <v>0</v>
          </cell>
          <cell r="D92" t="str">
            <v>Wall</v>
          </cell>
        </row>
        <row r="93">
          <cell r="D93" t="str">
            <v xml:space="preserve"> - Plastered </v>
          </cell>
          <cell r="E93" t="str">
            <v>m2</v>
          </cell>
          <cell r="F93">
            <v>1119.8800000000001</v>
          </cell>
          <cell r="G93">
            <v>12540</v>
          </cell>
          <cell r="H93">
            <v>3600</v>
          </cell>
          <cell r="I93">
            <v>18074863.200000003</v>
          </cell>
        </row>
        <row r="94">
          <cell r="D94" t="str">
            <v xml:space="preserve"> - Ceramic tile</v>
          </cell>
          <cell r="E94" t="str">
            <v>m2</v>
          </cell>
          <cell r="F94">
            <v>123.29</v>
          </cell>
          <cell r="G94">
            <v>77245</v>
          </cell>
          <cell r="H94">
            <v>7200</v>
          </cell>
          <cell r="I94">
            <v>10411224.050000001</v>
          </cell>
        </row>
        <row r="95">
          <cell r="D95" t="str">
            <v xml:space="preserve"> - Granit skirting</v>
          </cell>
          <cell r="E95" t="str">
            <v>m'</v>
          </cell>
          <cell r="F95">
            <v>135.30000000000001</v>
          </cell>
          <cell r="G95">
            <v>93350</v>
          </cell>
          <cell r="H95">
            <v>6000</v>
          </cell>
          <cell r="I95">
            <v>13442055.000000002</v>
          </cell>
        </row>
        <row r="96">
          <cell r="D96" t="str">
            <v xml:space="preserve"> - Ceramic skirting</v>
          </cell>
          <cell r="E96" t="str">
            <v>m'</v>
          </cell>
          <cell r="F96">
            <v>69.2</v>
          </cell>
          <cell r="G96">
            <v>15450</v>
          </cell>
          <cell r="H96">
            <v>1800</v>
          </cell>
          <cell r="I96">
            <v>1193700</v>
          </cell>
        </row>
        <row r="97">
          <cell r="D97" t="str">
            <v>- Ceramic skirting</v>
          </cell>
          <cell r="E97" t="str">
            <v>m'</v>
          </cell>
          <cell r="F97">
            <v>69.2</v>
          </cell>
          <cell r="G97">
            <v>15450</v>
          </cell>
          <cell r="H97">
            <v>1800</v>
          </cell>
          <cell r="I97">
            <v>1193700</v>
          </cell>
        </row>
        <row r="98">
          <cell r="B98">
            <v>3</v>
          </cell>
          <cell r="C98">
            <v>0</v>
          </cell>
          <cell r="D98" t="str">
            <v>Painting</v>
          </cell>
        </row>
        <row r="99">
          <cell r="D99" t="str">
            <v xml:space="preserve"> - Semi gloss oil base paint</v>
          </cell>
          <cell r="E99" t="str">
            <v>m2</v>
          </cell>
          <cell r="F99">
            <v>1184.9000000000001</v>
          </cell>
          <cell r="G99">
            <v>8700</v>
          </cell>
          <cell r="H99">
            <v>3000</v>
          </cell>
          <cell r="I99">
            <v>13863330.000000002</v>
          </cell>
        </row>
        <row r="100">
          <cell r="D100" t="str">
            <v xml:space="preserve"> - Flat acrylic</v>
          </cell>
          <cell r="E100" t="str">
            <v>m2</v>
          </cell>
          <cell r="F100">
            <v>427.8</v>
          </cell>
          <cell r="G100">
            <v>11500</v>
          </cell>
          <cell r="H100">
            <v>1200</v>
          </cell>
          <cell r="I100">
            <v>5433060</v>
          </cell>
        </row>
        <row r="101">
          <cell r="D101" t="str">
            <v xml:space="preserve"> - Semi gloss satin acrylic</v>
          </cell>
          <cell r="E101" t="str">
            <v>m2</v>
          </cell>
          <cell r="F101">
            <v>256.44</v>
          </cell>
          <cell r="G101">
            <v>13500</v>
          </cell>
          <cell r="H101">
            <v>3000</v>
          </cell>
          <cell r="I101">
            <v>4231260</v>
          </cell>
        </row>
        <row r="102">
          <cell r="I102">
            <v>209194382.25</v>
          </cell>
        </row>
        <row r="103">
          <cell r="I103">
            <v>209194382.25</v>
          </cell>
        </row>
        <row r="104">
          <cell r="B104" t="str">
            <v>VI.</v>
          </cell>
          <cell r="C104">
            <v>0</v>
          </cell>
          <cell r="D104" t="str">
            <v>SPECIALTIES WORKS</v>
          </cell>
        </row>
        <row r="105">
          <cell r="B105">
            <v>1</v>
          </cell>
          <cell r="C105">
            <v>0</v>
          </cell>
          <cell r="D105" t="str">
            <v>Sanitary ware and fitting</v>
          </cell>
        </row>
        <row r="106">
          <cell r="D106" t="str">
            <v xml:space="preserve"> -  Water closet western type</v>
          </cell>
          <cell r="E106" t="str">
            <v>unit</v>
          </cell>
          <cell r="F106">
            <v>7</v>
          </cell>
          <cell r="G106">
            <v>975000</v>
          </cell>
          <cell r="H106">
            <v>64584</v>
          </cell>
          <cell r="I106">
            <v>7277088</v>
          </cell>
        </row>
        <row r="107">
          <cell r="D107" t="str">
            <v xml:space="preserve"> - Wash basin/lavatory</v>
          </cell>
          <cell r="E107" t="str">
            <v>unit</v>
          </cell>
          <cell r="F107">
            <v>8</v>
          </cell>
          <cell r="G107">
            <v>1500000</v>
          </cell>
          <cell r="H107">
            <v>60000</v>
          </cell>
          <cell r="I107">
            <v>12480000</v>
          </cell>
        </row>
        <row r="108">
          <cell r="D108" t="str">
            <v xml:space="preserve"> - Bath tub</v>
          </cell>
          <cell r="E108" t="str">
            <v>unit</v>
          </cell>
          <cell r="F108">
            <v>4</v>
          </cell>
          <cell r="G108">
            <v>1250000</v>
          </cell>
          <cell r="H108">
            <v>240000</v>
          </cell>
          <cell r="I108">
            <v>5960000</v>
          </cell>
        </row>
        <row r="109">
          <cell r="D109" t="str">
            <v xml:space="preserve"> - Water closet squat type</v>
          </cell>
          <cell r="E109" t="str">
            <v>unit</v>
          </cell>
          <cell r="F109">
            <v>2</v>
          </cell>
          <cell r="G109">
            <v>450000</v>
          </cell>
          <cell r="H109">
            <v>34500</v>
          </cell>
          <cell r="I109">
            <v>969000</v>
          </cell>
        </row>
        <row r="110">
          <cell r="D110" t="str">
            <v xml:space="preserve"> - Faucet</v>
          </cell>
          <cell r="E110" t="str">
            <v>ea</v>
          </cell>
          <cell r="F110">
            <v>4</v>
          </cell>
          <cell r="G110">
            <v>180000</v>
          </cell>
          <cell r="H110">
            <v>1800</v>
          </cell>
          <cell r="I110">
            <v>727200</v>
          </cell>
        </row>
        <row r="111">
          <cell r="D111" t="str">
            <v xml:space="preserve"> - Urinal</v>
          </cell>
          <cell r="E111" t="str">
            <v>unit</v>
          </cell>
          <cell r="F111">
            <v>2</v>
          </cell>
          <cell r="G111">
            <v>1200000</v>
          </cell>
          <cell r="H111">
            <v>60000</v>
          </cell>
          <cell r="I111">
            <v>2520000</v>
          </cell>
        </row>
        <row r="112">
          <cell r="D112" t="str">
            <v xml:space="preserve"> - Shower</v>
          </cell>
          <cell r="E112" t="str">
            <v>unit</v>
          </cell>
          <cell r="F112">
            <v>5</v>
          </cell>
          <cell r="G112">
            <v>1500000</v>
          </cell>
          <cell r="H112">
            <v>30000</v>
          </cell>
          <cell r="I112">
            <v>7650000</v>
          </cell>
        </row>
        <row r="113">
          <cell r="D113" t="str">
            <v xml:space="preserve"> - Urinoir partition</v>
          </cell>
          <cell r="E113" t="str">
            <v>unit</v>
          </cell>
          <cell r="F113">
            <v>1</v>
          </cell>
          <cell r="G113">
            <v>350000</v>
          </cell>
          <cell r="H113">
            <v>60000</v>
          </cell>
          <cell r="I113">
            <v>410000</v>
          </cell>
        </row>
        <row r="114">
          <cell r="D114" t="str">
            <v>- Urinoir partition</v>
          </cell>
          <cell r="E114" t="str">
            <v>unit</v>
          </cell>
          <cell r="F114">
            <v>1</v>
          </cell>
          <cell r="G114">
            <v>350000</v>
          </cell>
          <cell r="H114">
            <v>60000</v>
          </cell>
          <cell r="I114">
            <v>410000</v>
          </cell>
        </row>
        <row r="115">
          <cell r="B115">
            <v>2</v>
          </cell>
          <cell r="C115">
            <v>0</v>
          </cell>
          <cell r="D115" t="str">
            <v>Louvre</v>
          </cell>
        </row>
        <row r="116">
          <cell r="D116" t="str">
            <v xml:space="preserve"> - Type V1</v>
          </cell>
          <cell r="E116" t="str">
            <v>unit</v>
          </cell>
          <cell r="F116">
            <v>3</v>
          </cell>
          <cell r="G116">
            <v>61350</v>
          </cell>
          <cell r="H116">
            <v>15720</v>
          </cell>
          <cell r="I116">
            <v>231210</v>
          </cell>
        </row>
        <row r="117">
          <cell r="D117" t="str">
            <v xml:space="preserve"> - Type V2</v>
          </cell>
          <cell r="E117" t="str">
            <v>unit</v>
          </cell>
          <cell r="F117">
            <v>9</v>
          </cell>
          <cell r="G117">
            <v>117300</v>
          </cell>
          <cell r="H117">
            <v>30000</v>
          </cell>
          <cell r="I117">
            <v>1325700</v>
          </cell>
        </row>
        <row r="118">
          <cell r="D118" t="str">
            <v xml:space="preserve"> - Type V3</v>
          </cell>
          <cell r="E118" t="str">
            <v>unit</v>
          </cell>
          <cell r="F118">
            <v>8</v>
          </cell>
          <cell r="G118">
            <v>115125</v>
          </cell>
          <cell r="H118">
            <v>29520</v>
          </cell>
          <cell r="I118">
            <v>1157160</v>
          </cell>
        </row>
        <row r="119">
          <cell r="D119" t="str">
            <v xml:space="preserve"> - Type V4</v>
          </cell>
          <cell r="E119" t="str">
            <v>unit</v>
          </cell>
          <cell r="F119">
            <v>2</v>
          </cell>
          <cell r="G119">
            <v>305605</v>
          </cell>
          <cell r="H119">
            <v>78360</v>
          </cell>
          <cell r="I119">
            <v>767930</v>
          </cell>
        </row>
        <row r="120">
          <cell r="D120" t="str">
            <v xml:space="preserve"> - Type V5</v>
          </cell>
          <cell r="E120" t="str">
            <v>unit</v>
          </cell>
          <cell r="F120">
            <v>4</v>
          </cell>
          <cell r="G120">
            <v>715455</v>
          </cell>
          <cell r="H120">
            <v>183450</v>
          </cell>
          <cell r="I120">
            <v>3595620</v>
          </cell>
        </row>
        <row r="121">
          <cell r="B121">
            <v>3</v>
          </cell>
          <cell r="C121">
            <v>0</v>
          </cell>
          <cell r="D121" t="str">
            <v>Fly screen</v>
          </cell>
          <cell r="E121" t="str">
            <v>m2</v>
          </cell>
          <cell r="F121">
            <v>18.04</v>
          </cell>
          <cell r="G121">
            <v>10255</v>
          </cell>
          <cell r="H121">
            <v>2100</v>
          </cell>
          <cell r="I121">
            <v>222884.19999999998</v>
          </cell>
        </row>
        <row r="122">
          <cell r="I122">
            <v>45293792.200000003</v>
          </cell>
        </row>
        <row r="123">
          <cell r="D123" t="str">
            <v>Copugated letal roïfing</v>
          </cell>
          <cell r="E123" t="str">
            <v>m2</v>
          </cell>
          <cell r="F123">
            <v>55.001953125</v>
          </cell>
          <cell r="G123">
            <v>31702.004028320313</v>
          </cell>
          <cell r="H123">
            <v>2160.0000019669533</v>
          </cell>
          <cell r="I123">
            <v>1862410.0000038147</v>
          </cell>
        </row>
        <row r="124">
          <cell r="B124" t="str">
            <v>VII.</v>
          </cell>
          <cell r="C124">
            <v>0</v>
          </cell>
          <cell r="D124" t="str">
            <v>EQUIPMENT WORKS</v>
          </cell>
        </row>
        <row r="125">
          <cell r="B125">
            <v>1</v>
          </cell>
          <cell r="C125">
            <v>0</v>
          </cell>
          <cell r="D125" t="str">
            <v>Kitchen sink, include faucet</v>
          </cell>
          <cell r="E125" t="str">
            <v>unit</v>
          </cell>
          <cell r="F125">
            <v>1</v>
          </cell>
          <cell r="G125">
            <v>705120</v>
          </cell>
          <cell r="H125">
            <v>135600</v>
          </cell>
          <cell r="I125">
            <v>840720</v>
          </cell>
        </row>
        <row r="126">
          <cell r="B126">
            <v>2</v>
          </cell>
          <cell r="C126">
            <v>0</v>
          </cell>
          <cell r="D126" t="str">
            <v>Kitchen exhaust hood incl. ducting</v>
          </cell>
          <cell r="E126" t="str">
            <v>unit</v>
          </cell>
          <cell r="F126">
            <v>1</v>
          </cell>
          <cell r="G126">
            <v>2028000</v>
          </cell>
          <cell r="H126">
            <v>240000</v>
          </cell>
          <cell r="I126">
            <v>2268000</v>
          </cell>
        </row>
        <row r="127">
          <cell r="I127">
            <v>3108720</v>
          </cell>
        </row>
        <row r="128">
          <cell r="I128">
            <v>3108720</v>
          </cell>
        </row>
        <row r="129">
          <cell r="B129" t="str">
            <v>VIII.</v>
          </cell>
          <cell r="C129">
            <v>0</v>
          </cell>
          <cell r="D129" t="str">
            <v>MECHANICAL WORKS</v>
          </cell>
        </row>
        <row r="130">
          <cell r="B130">
            <v>1</v>
          </cell>
          <cell r="C130">
            <v>0</v>
          </cell>
          <cell r="D130" t="str">
            <v>Air conditioning &amp; Ventilating system</v>
          </cell>
        </row>
        <row r="131">
          <cell r="B131">
            <v>1.1000000000000001</v>
          </cell>
          <cell r="C131">
            <v>0</v>
          </cell>
          <cell r="D131" t="str">
            <v>Install only, materiak by owner</v>
          </cell>
        </row>
        <row r="132">
          <cell r="D132" t="str">
            <v>a. Type : Wall Mounted</v>
          </cell>
        </row>
        <row r="133">
          <cell r="D133" t="str">
            <v xml:space="preserve">     -  ACC-E20.01, FCU-E20.1, cap. 4,60 kW</v>
          </cell>
          <cell r="E133" t="str">
            <v>unit</v>
          </cell>
          <cell r="F133">
            <v>1</v>
          </cell>
          <cell r="G133">
            <v>302500</v>
          </cell>
          <cell r="H133">
            <v>0</v>
          </cell>
          <cell r="I133">
            <v>302500</v>
          </cell>
        </row>
        <row r="134">
          <cell r="D134" t="str">
            <v xml:space="preserve">     -  ACC-E20.02, FCU-E20.2, cap. 4,60 kW</v>
          </cell>
          <cell r="E134" t="str">
            <v>unit</v>
          </cell>
          <cell r="F134">
            <v>1</v>
          </cell>
          <cell r="G134">
            <v>302500</v>
          </cell>
          <cell r="H134">
            <v>0</v>
          </cell>
          <cell r="I134">
            <v>302500</v>
          </cell>
        </row>
        <row r="135">
          <cell r="D135" t="str">
            <v xml:space="preserve">     -  ACC-E20.03, FCU-E20.3, cap. 4,60 kW</v>
          </cell>
          <cell r="E135" t="str">
            <v>unit</v>
          </cell>
          <cell r="F135">
            <v>1</v>
          </cell>
          <cell r="G135">
            <v>302500</v>
          </cell>
          <cell r="H135">
            <v>0</v>
          </cell>
          <cell r="I135">
            <v>302500</v>
          </cell>
        </row>
        <row r="136">
          <cell r="D136" t="str">
            <v xml:space="preserve">     -  ACC-E20.04, FCU-E20.4, cap. 4,60 kW</v>
          </cell>
          <cell r="E136" t="str">
            <v>unit</v>
          </cell>
          <cell r="F136">
            <v>1</v>
          </cell>
          <cell r="G136">
            <v>302500</v>
          </cell>
          <cell r="H136">
            <v>0</v>
          </cell>
          <cell r="I136">
            <v>302500</v>
          </cell>
        </row>
        <row r="137">
          <cell r="D137" t="str">
            <v xml:space="preserve">     -  ACC-E20.08, FCU-E20.8, cap. 2,25 kW</v>
          </cell>
          <cell r="E137" t="str">
            <v>unit</v>
          </cell>
          <cell r="F137">
            <v>1</v>
          </cell>
          <cell r="G137">
            <v>302500</v>
          </cell>
          <cell r="H137">
            <v>0</v>
          </cell>
          <cell r="I137">
            <v>302500</v>
          </cell>
        </row>
        <row r="138">
          <cell r="D138" t="str">
            <v xml:space="preserve">     -  ACC-E20.08, FCU-E20.8, cap. 2,25 kW</v>
          </cell>
          <cell r="E138" t="str">
            <v>unit</v>
          </cell>
          <cell r="F138">
            <v>1</v>
          </cell>
          <cell r="G138">
            <v>6656200</v>
          </cell>
          <cell r="H138">
            <v>0</v>
          </cell>
          <cell r="I138">
            <v>6656200</v>
          </cell>
        </row>
        <row r="139">
          <cell r="D139" t="str">
            <v>b. Type : Ceiling Cassette</v>
          </cell>
        </row>
        <row r="140">
          <cell r="D140" t="str">
            <v xml:space="preserve">     -  ACC-E20.05, FCU-E20.5, cap. 8,66 kW</v>
          </cell>
          <cell r="E140" t="str">
            <v>unit</v>
          </cell>
          <cell r="F140">
            <v>1</v>
          </cell>
          <cell r="G140">
            <v>368500</v>
          </cell>
          <cell r="H140">
            <v>0</v>
          </cell>
          <cell r="I140">
            <v>368500</v>
          </cell>
        </row>
        <row r="141">
          <cell r="D141" t="str">
            <v xml:space="preserve">     -  ACC-E20.05, FCU-E20.5, cap. 8,66 kW</v>
          </cell>
          <cell r="E141" t="str">
            <v>unit</v>
          </cell>
          <cell r="F141">
            <v>1</v>
          </cell>
          <cell r="G141">
            <v>41214000</v>
          </cell>
          <cell r="H141">
            <v>0</v>
          </cell>
          <cell r="I141">
            <v>41214000</v>
          </cell>
        </row>
        <row r="142">
          <cell r="D142" t="str">
            <v>c. Type : Ceiling Suspended</v>
          </cell>
        </row>
        <row r="143">
          <cell r="D143" t="str">
            <v xml:space="preserve">     -  ACC-E20.06, FCU-E20.6, cap. 11,24 kW</v>
          </cell>
          <cell r="E143" t="str">
            <v>unit</v>
          </cell>
          <cell r="F143">
            <v>1</v>
          </cell>
          <cell r="G143">
            <v>368500</v>
          </cell>
          <cell r="H143">
            <v>0</v>
          </cell>
          <cell r="I143">
            <v>368500</v>
          </cell>
        </row>
        <row r="144">
          <cell r="D144" t="str">
            <v xml:space="preserve">     -  ACC-E20.07, FCU-E20.7, cap. 11,24 kW</v>
          </cell>
          <cell r="E144" t="str">
            <v>unit</v>
          </cell>
          <cell r="F144">
            <v>1</v>
          </cell>
          <cell r="G144">
            <v>368500</v>
          </cell>
          <cell r="H144">
            <v>0</v>
          </cell>
          <cell r="I144">
            <v>368500</v>
          </cell>
        </row>
        <row r="145">
          <cell r="D145" t="str">
            <v xml:space="preserve">     -  ACC-E20.07, FCU-E20.7, cap. 11,24 kW</v>
          </cell>
          <cell r="E145" t="str">
            <v>unit</v>
          </cell>
          <cell r="F145">
            <v>1</v>
          </cell>
          <cell r="G145">
            <v>40704400</v>
          </cell>
          <cell r="H145">
            <v>0</v>
          </cell>
          <cell r="I145">
            <v>40704400</v>
          </cell>
        </row>
        <row r="146">
          <cell r="B146">
            <v>1.2</v>
          </cell>
          <cell r="C146">
            <v>0</v>
          </cell>
          <cell r="D146" t="str">
            <v>Ventilating</v>
          </cell>
        </row>
        <row r="147">
          <cell r="B147" t="str">
            <v>1.2.1</v>
          </cell>
          <cell r="C147">
            <v>0</v>
          </cell>
          <cell r="D147" t="str">
            <v>Exhaust Fan</v>
          </cell>
        </row>
        <row r="148">
          <cell r="B148" t="str">
            <v>1.2.1</v>
          </cell>
          <cell r="C148">
            <v>0</v>
          </cell>
          <cell r="D148" t="str">
            <v>a. Type : Roof Mounted</v>
          </cell>
        </row>
        <row r="149">
          <cell r="D149" t="str">
            <v xml:space="preserve">     -  TEF.E20.01, cap. 350 l/sec</v>
          </cell>
          <cell r="E149" t="str">
            <v>unit</v>
          </cell>
          <cell r="F149">
            <v>1</v>
          </cell>
          <cell r="G149">
            <v>1821500</v>
          </cell>
          <cell r="H149">
            <v>0</v>
          </cell>
          <cell r="I149">
            <v>1821500</v>
          </cell>
        </row>
        <row r="150">
          <cell r="D150" t="str">
            <v xml:space="preserve">     -  TEF.E20.01, cap. 350 l/sec</v>
          </cell>
          <cell r="E150" t="str">
            <v>unit</v>
          </cell>
          <cell r="F150">
            <v>1</v>
          </cell>
          <cell r="G150">
            <v>1821500</v>
          </cell>
          <cell r="H150">
            <v>0</v>
          </cell>
          <cell r="I150">
            <v>1821500</v>
          </cell>
        </row>
        <row r="151">
          <cell r="D151" t="str">
            <v xml:space="preserve">b. Type : Ceiling </v>
          </cell>
        </row>
        <row r="152">
          <cell r="D152" t="str">
            <v xml:space="preserve">     -  KEF.E20.01, cap. 160 l/sec</v>
          </cell>
          <cell r="E152" t="str">
            <v>unit</v>
          </cell>
          <cell r="F152">
            <v>1</v>
          </cell>
          <cell r="G152">
            <v>576600</v>
          </cell>
          <cell r="H152">
            <v>0</v>
          </cell>
          <cell r="I152">
            <v>576600</v>
          </cell>
        </row>
        <row r="153">
          <cell r="D153" t="str">
            <v xml:space="preserve">     -  KEF.E20.01, cap. 160 l/sec</v>
          </cell>
          <cell r="E153" t="str">
            <v>unit</v>
          </cell>
          <cell r="F153">
            <v>1</v>
          </cell>
          <cell r="G153">
            <v>379800</v>
          </cell>
          <cell r="H153">
            <v>0</v>
          </cell>
          <cell r="I153">
            <v>379800</v>
          </cell>
        </row>
        <row r="154">
          <cell r="B154" t="str">
            <v>1.2.2</v>
          </cell>
          <cell r="C154">
            <v>0</v>
          </cell>
          <cell r="D154" t="str">
            <v xml:space="preserve">Ducting </v>
          </cell>
        </row>
        <row r="155">
          <cell r="B155" t="str">
            <v>1.2.2</v>
          </cell>
          <cell r="C155">
            <v>0</v>
          </cell>
          <cell r="D155" t="str">
            <v>a. BJLS, include support</v>
          </cell>
        </row>
        <row r="156">
          <cell r="D156" t="str">
            <v xml:space="preserve">    - dia. 400 x 400 mm</v>
          </cell>
          <cell r="E156" t="str">
            <v>m'</v>
          </cell>
          <cell r="F156">
            <v>4</v>
          </cell>
          <cell r="G156">
            <v>153720.00280000002</v>
          </cell>
          <cell r="H156">
            <v>0</v>
          </cell>
          <cell r="I156">
            <v>614880.01120000007</v>
          </cell>
        </row>
        <row r="157">
          <cell r="D157" t="str">
            <v xml:space="preserve">    - dia. 200  mm</v>
          </cell>
          <cell r="E157" t="str">
            <v>m'</v>
          </cell>
          <cell r="F157">
            <v>3</v>
          </cell>
          <cell r="G157">
            <v>38100.004057142862</v>
          </cell>
          <cell r="H157">
            <v>0</v>
          </cell>
          <cell r="I157">
            <v>114300.01217142859</v>
          </cell>
        </row>
        <row r="158">
          <cell r="D158" t="str">
            <v xml:space="preserve">    - dia. 200  mm</v>
          </cell>
          <cell r="E158" t="str">
            <v>m'</v>
          </cell>
          <cell r="F158">
            <v>3</v>
          </cell>
          <cell r="G158">
            <v>38100.004057142862</v>
          </cell>
          <cell r="H158">
            <v>0</v>
          </cell>
          <cell r="I158">
            <v>114300.01217142859</v>
          </cell>
        </row>
        <row r="159">
          <cell r="D159" t="str">
            <v>b. Flexible Duct</v>
          </cell>
        </row>
        <row r="160">
          <cell r="D160" t="str">
            <v xml:space="preserve">    - dia. 125 mm (5")</v>
          </cell>
          <cell r="E160" t="str">
            <v>m'</v>
          </cell>
          <cell r="F160">
            <v>14</v>
          </cell>
          <cell r="G160">
            <v>97124.99500000001</v>
          </cell>
          <cell r="H160">
            <v>0</v>
          </cell>
          <cell r="I160">
            <v>1359749.9300000002</v>
          </cell>
        </row>
        <row r="161">
          <cell r="D161" t="str">
            <v xml:space="preserve">    - dia. 125 mm (5")</v>
          </cell>
          <cell r="E161" t="str">
            <v>m'</v>
          </cell>
          <cell r="F161">
            <v>14</v>
          </cell>
          <cell r="G161">
            <v>97124.99500000001</v>
          </cell>
          <cell r="H161">
            <v>0</v>
          </cell>
          <cell r="I161">
            <v>1359749.9300000002</v>
          </cell>
        </row>
        <row r="162">
          <cell r="B162" t="str">
            <v>1.2.3</v>
          </cell>
          <cell r="C162">
            <v>0</v>
          </cell>
          <cell r="D162" t="str">
            <v>Grille, size 300 x150 mm</v>
          </cell>
          <cell r="E162" t="str">
            <v>pc</v>
          </cell>
          <cell r="F162">
            <v>4</v>
          </cell>
          <cell r="G162">
            <v>87300</v>
          </cell>
          <cell r="H162">
            <v>0</v>
          </cell>
          <cell r="I162">
            <v>349200</v>
          </cell>
        </row>
        <row r="163">
          <cell r="B163" t="str">
            <v>1.2.4</v>
          </cell>
          <cell r="C163">
            <v>0</v>
          </cell>
          <cell r="D163" t="str">
            <v>Split Dumper (SD) dia. 125 mm (5")</v>
          </cell>
          <cell r="E163" t="str">
            <v>pc</v>
          </cell>
          <cell r="F163">
            <v>4</v>
          </cell>
          <cell r="G163">
            <v>93500</v>
          </cell>
          <cell r="H163">
            <v>0</v>
          </cell>
          <cell r="I163">
            <v>374000</v>
          </cell>
        </row>
        <row r="164">
          <cell r="B164" t="str">
            <v>1.2.4</v>
          </cell>
          <cell r="C164">
            <v>0</v>
          </cell>
          <cell r="D164" t="str">
            <v>Split Dumper (SD) dia. 125 mm (5")</v>
          </cell>
          <cell r="E164" t="str">
            <v>pc</v>
          </cell>
          <cell r="F164">
            <v>4</v>
          </cell>
          <cell r="G164">
            <v>93500</v>
          </cell>
          <cell r="H164">
            <v>0</v>
          </cell>
          <cell r="I164">
            <v>374000</v>
          </cell>
        </row>
        <row r="167">
          <cell r="I167">
            <v>374000</v>
          </cell>
        </row>
        <row r="168">
          <cell r="B168">
            <v>2</v>
          </cell>
          <cell r="C168">
            <v>0</v>
          </cell>
          <cell r="D168" t="str">
            <v xml:space="preserve">Plumbing </v>
          </cell>
        </row>
        <row r="169">
          <cell r="B169">
            <v>2.1</v>
          </cell>
          <cell r="C169">
            <v>0</v>
          </cell>
          <cell r="D169" t="str">
            <v>Cold Water System</v>
          </cell>
        </row>
        <row r="170">
          <cell r="B170">
            <v>2.1</v>
          </cell>
          <cell r="C170">
            <v>0</v>
          </cell>
          <cell r="D170" t="str">
            <v>Polivinyl Chloride Pipe, 10 kg/cm² class</v>
          </cell>
        </row>
        <row r="171">
          <cell r="D171" t="str">
            <v>-  PVC dia. 40 mm (1 1/2")</v>
          </cell>
          <cell r="E171" t="str">
            <v>m'</v>
          </cell>
          <cell r="F171">
            <v>18</v>
          </cell>
          <cell r="G171">
            <v>49220</v>
          </cell>
          <cell r="H171">
            <v>0</v>
          </cell>
          <cell r="I171">
            <v>885960</v>
          </cell>
        </row>
        <row r="172">
          <cell r="D172" t="str">
            <v>-  PVC dia. 32 mm (1 1/4")</v>
          </cell>
          <cell r="E172" t="str">
            <v>m'</v>
          </cell>
          <cell r="F172">
            <v>30</v>
          </cell>
          <cell r="G172">
            <v>42810</v>
          </cell>
          <cell r="H172">
            <v>0</v>
          </cell>
          <cell r="I172">
            <v>1284300</v>
          </cell>
        </row>
        <row r="173">
          <cell r="D173" t="str">
            <v>-  PVC dia. 25 mm (1")</v>
          </cell>
          <cell r="E173" t="str">
            <v>m'</v>
          </cell>
          <cell r="F173">
            <v>18</v>
          </cell>
          <cell r="G173">
            <v>33470</v>
          </cell>
          <cell r="H173">
            <v>0</v>
          </cell>
          <cell r="I173">
            <v>602460</v>
          </cell>
        </row>
        <row r="174">
          <cell r="D174" t="str">
            <v>-  PVC dia. 20 mm (3/4")</v>
          </cell>
          <cell r="E174" t="str">
            <v>m'</v>
          </cell>
          <cell r="F174">
            <v>18</v>
          </cell>
          <cell r="G174">
            <v>19680</v>
          </cell>
          <cell r="H174">
            <v>0</v>
          </cell>
          <cell r="I174">
            <v>354240</v>
          </cell>
        </row>
        <row r="175">
          <cell r="D175" t="str">
            <v>-  PVC dia. 15 mm (1/2")</v>
          </cell>
          <cell r="E175" t="str">
            <v>m'</v>
          </cell>
          <cell r="F175">
            <v>66</v>
          </cell>
          <cell r="G175">
            <v>15310</v>
          </cell>
          <cell r="H175">
            <v>0</v>
          </cell>
          <cell r="I175">
            <v>1010460</v>
          </cell>
        </row>
        <row r="176">
          <cell r="D176" t="str">
            <v>-  Fitting &amp; accessories</v>
          </cell>
          <cell r="E176" t="str">
            <v>ls</v>
          </cell>
          <cell r="F176">
            <v>1</v>
          </cell>
          <cell r="G176">
            <v>1448000</v>
          </cell>
          <cell r="H176">
            <v>0</v>
          </cell>
          <cell r="I176">
            <v>1448000</v>
          </cell>
        </row>
        <row r="177">
          <cell r="D177" t="str">
            <v>-  Fitting &amp; accessories</v>
          </cell>
          <cell r="E177" t="str">
            <v>ls</v>
          </cell>
          <cell r="F177">
            <v>1</v>
          </cell>
          <cell r="G177">
            <v>1448000</v>
          </cell>
          <cell r="H177">
            <v>0</v>
          </cell>
          <cell r="I177">
            <v>1448000</v>
          </cell>
        </row>
        <row r="178">
          <cell r="B178">
            <v>2.2000000000000002</v>
          </cell>
          <cell r="C178">
            <v>0</v>
          </cell>
          <cell r="D178" t="str">
            <v>Gate valve dia. 15 mm (1/2")</v>
          </cell>
          <cell r="E178" t="str">
            <v>ea</v>
          </cell>
          <cell r="F178">
            <v>1</v>
          </cell>
          <cell r="G178">
            <v>85800</v>
          </cell>
          <cell r="H178">
            <v>0</v>
          </cell>
          <cell r="I178">
            <v>85800</v>
          </cell>
        </row>
        <row r="179">
          <cell r="B179">
            <v>2.2999999999999998</v>
          </cell>
          <cell r="C179">
            <v>0</v>
          </cell>
          <cell r="D179" t="str">
            <v>Box valve</v>
          </cell>
          <cell r="E179" t="str">
            <v>ea</v>
          </cell>
          <cell r="F179">
            <v>1</v>
          </cell>
          <cell r="G179">
            <v>125000</v>
          </cell>
          <cell r="H179">
            <v>0</v>
          </cell>
          <cell r="I179">
            <v>125000</v>
          </cell>
        </row>
        <row r="180">
          <cell r="B180">
            <v>2.2999999999999998</v>
          </cell>
          <cell r="C180">
            <v>0</v>
          </cell>
          <cell r="D180" t="str">
            <v>Box valve</v>
          </cell>
          <cell r="E180" t="str">
            <v>ea</v>
          </cell>
          <cell r="F180">
            <v>1</v>
          </cell>
          <cell r="G180">
            <v>125000</v>
          </cell>
          <cell r="H180">
            <v>0</v>
          </cell>
          <cell r="I180">
            <v>125000</v>
          </cell>
        </row>
        <row r="181">
          <cell r="B181">
            <v>2.2000000000000002</v>
          </cell>
          <cell r="C181">
            <v>0</v>
          </cell>
          <cell r="D181" t="str">
            <v>Sewarage Water System</v>
          </cell>
        </row>
        <row r="182">
          <cell r="B182" t="str">
            <v>2.2.1</v>
          </cell>
          <cell r="C182">
            <v>0</v>
          </cell>
          <cell r="D182" t="str">
            <v>Polivinyl Chloride Pipe, 5 kg/cm² class</v>
          </cell>
        </row>
        <row r="183">
          <cell r="B183" t="str">
            <v>2.2.1</v>
          </cell>
          <cell r="C183">
            <v>0</v>
          </cell>
          <cell r="D183" t="str">
            <v>-  PVC dia. 125 mm (5")</v>
          </cell>
          <cell r="E183" t="str">
            <v>m'</v>
          </cell>
          <cell r="F183">
            <v>4</v>
          </cell>
          <cell r="G183">
            <v>68600</v>
          </cell>
          <cell r="H183">
            <v>0</v>
          </cell>
          <cell r="I183">
            <v>274400</v>
          </cell>
        </row>
        <row r="184">
          <cell r="D184" t="str">
            <v>-  PVC dia. 100 mm (4")</v>
          </cell>
          <cell r="E184" t="str">
            <v>m'</v>
          </cell>
          <cell r="F184">
            <v>36</v>
          </cell>
          <cell r="G184">
            <v>43550</v>
          </cell>
          <cell r="H184">
            <v>0</v>
          </cell>
          <cell r="I184">
            <v>1567800</v>
          </cell>
        </row>
        <row r="185">
          <cell r="D185" t="str">
            <v>-  PVC dia. 50 mm (2")</v>
          </cell>
          <cell r="E185" t="str">
            <v>m'</v>
          </cell>
          <cell r="F185">
            <v>56</v>
          </cell>
          <cell r="G185">
            <v>13070</v>
          </cell>
          <cell r="H185">
            <v>0</v>
          </cell>
          <cell r="I185">
            <v>731920</v>
          </cell>
        </row>
        <row r="186">
          <cell r="D186" t="str">
            <v>-  PVC dia. 40 mm (1 1/2")</v>
          </cell>
          <cell r="E186" t="str">
            <v>m'</v>
          </cell>
          <cell r="F186">
            <v>28</v>
          </cell>
          <cell r="G186">
            <v>10350</v>
          </cell>
          <cell r="H186">
            <v>0</v>
          </cell>
          <cell r="I186">
            <v>289800</v>
          </cell>
        </row>
        <row r="187">
          <cell r="D187" t="str">
            <v>-  PVC dia. 40, for vent</v>
          </cell>
          <cell r="E187" t="str">
            <v>m'</v>
          </cell>
          <cell r="F187">
            <v>8</v>
          </cell>
          <cell r="G187">
            <v>10350</v>
          </cell>
          <cell r="H187">
            <v>0</v>
          </cell>
          <cell r="I187">
            <v>82800</v>
          </cell>
        </row>
        <row r="188">
          <cell r="D188" t="str">
            <v>-  Fitting &amp; accessories</v>
          </cell>
          <cell r="E188" t="str">
            <v>ls</v>
          </cell>
          <cell r="F188">
            <v>1</v>
          </cell>
          <cell r="G188">
            <v>1031300</v>
          </cell>
          <cell r="H188">
            <v>0</v>
          </cell>
          <cell r="I188">
            <v>1031300</v>
          </cell>
        </row>
        <row r="189">
          <cell r="D189" t="str">
            <v>-  Fitting &amp; accessories</v>
          </cell>
          <cell r="E189" t="str">
            <v>ls</v>
          </cell>
          <cell r="F189">
            <v>1</v>
          </cell>
          <cell r="G189">
            <v>1031300</v>
          </cell>
          <cell r="H189">
            <v>0</v>
          </cell>
          <cell r="I189">
            <v>1031300</v>
          </cell>
        </row>
        <row r="190">
          <cell r="B190" t="str">
            <v>2.2.2</v>
          </cell>
          <cell r="C190">
            <v>0</v>
          </cell>
          <cell r="D190" t="str">
            <v>Floor drain</v>
          </cell>
          <cell r="E190" t="str">
            <v>ea</v>
          </cell>
          <cell r="F190">
            <v>10</v>
          </cell>
          <cell r="G190">
            <v>184800</v>
          </cell>
          <cell r="H190">
            <v>0</v>
          </cell>
          <cell r="I190">
            <v>1848000</v>
          </cell>
        </row>
        <row r="191">
          <cell r="B191" t="str">
            <v>2.2.3</v>
          </cell>
          <cell r="C191">
            <v>0</v>
          </cell>
          <cell r="D191" t="str">
            <v>Clean out</v>
          </cell>
          <cell r="E191" t="str">
            <v>ea</v>
          </cell>
          <cell r="F191">
            <v>12</v>
          </cell>
          <cell r="G191">
            <v>143100</v>
          </cell>
          <cell r="H191">
            <v>0</v>
          </cell>
          <cell r="I191">
            <v>1717200</v>
          </cell>
        </row>
        <row r="192">
          <cell r="B192" t="str">
            <v>2.2.4</v>
          </cell>
          <cell r="C192">
            <v>0</v>
          </cell>
          <cell r="D192" t="str">
            <v>External cully trap</v>
          </cell>
          <cell r="E192" t="str">
            <v>ea</v>
          </cell>
          <cell r="F192">
            <v>2</v>
          </cell>
          <cell r="G192">
            <v>125000</v>
          </cell>
          <cell r="H192">
            <v>0</v>
          </cell>
          <cell r="I192">
            <v>250000</v>
          </cell>
        </row>
        <row r="193">
          <cell r="B193" t="str">
            <v>2.2.5</v>
          </cell>
          <cell r="C193">
            <v>0</v>
          </cell>
          <cell r="D193" t="str">
            <v>Tundish 150x150 cm, condensate drain pipe</v>
          </cell>
          <cell r="E193" t="str">
            <v>ea</v>
          </cell>
          <cell r="F193">
            <v>5</v>
          </cell>
          <cell r="G193">
            <v>35000</v>
          </cell>
          <cell r="H193">
            <v>0</v>
          </cell>
          <cell r="I193">
            <v>175000</v>
          </cell>
        </row>
        <row r="194">
          <cell r="B194" t="str">
            <v>2.2.5</v>
          </cell>
          <cell r="C194">
            <v>0</v>
          </cell>
          <cell r="D194" t="str">
            <v>Tundish 150x150 cm, condensate drain pipe</v>
          </cell>
          <cell r="E194" t="str">
            <v>ea</v>
          </cell>
          <cell r="F194">
            <v>5</v>
          </cell>
          <cell r="G194">
            <v>35000</v>
          </cell>
          <cell r="H194">
            <v>0</v>
          </cell>
          <cell r="I194">
            <v>175000</v>
          </cell>
        </row>
        <row r="195">
          <cell r="B195">
            <v>2.2999999999999998</v>
          </cell>
          <cell r="C195">
            <v>0</v>
          </cell>
          <cell r="D195" t="str">
            <v>Hot Water System</v>
          </cell>
        </row>
        <row r="196">
          <cell r="B196" t="str">
            <v>2.3.1</v>
          </cell>
          <cell r="C196">
            <v>0</v>
          </cell>
          <cell r="D196" t="str">
            <v>Cooper pipe + insulation, for water heater</v>
          </cell>
        </row>
        <row r="197">
          <cell r="B197" t="str">
            <v>2.3.1</v>
          </cell>
          <cell r="C197">
            <v>0</v>
          </cell>
          <cell r="D197" t="str">
            <v>-  COP dia. 32 mm (1 1/4")</v>
          </cell>
          <cell r="E197" t="str">
            <v>m'</v>
          </cell>
          <cell r="F197">
            <v>6</v>
          </cell>
          <cell r="G197">
            <v>59770</v>
          </cell>
          <cell r="H197">
            <v>0</v>
          </cell>
          <cell r="I197">
            <v>358620</v>
          </cell>
        </row>
        <row r="198">
          <cell r="D198" t="str">
            <v>-  COP dia. 25 mm (1")</v>
          </cell>
          <cell r="E198" t="str">
            <v>m'</v>
          </cell>
          <cell r="F198">
            <v>6</v>
          </cell>
          <cell r="G198">
            <v>41330</v>
          </cell>
          <cell r="H198">
            <v>0</v>
          </cell>
          <cell r="I198">
            <v>247980</v>
          </cell>
        </row>
        <row r="199">
          <cell r="D199" t="str">
            <v>-  COP dia. 20 mm (3/4")</v>
          </cell>
          <cell r="E199" t="str">
            <v>m'</v>
          </cell>
          <cell r="F199">
            <v>12</v>
          </cell>
          <cell r="G199">
            <v>30020</v>
          </cell>
          <cell r="H199">
            <v>0</v>
          </cell>
          <cell r="I199">
            <v>360240</v>
          </cell>
        </row>
        <row r="200">
          <cell r="D200" t="str">
            <v>-  COP dia. 15 mm (1/2")</v>
          </cell>
          <cell r="E200" t="str">
            <v>m'</v>
          </cell>
          <cell r="F200">
            <v>54</v>
          </cell>
          <cell r="G200">
            <v>18560</v>
          </cell>
          <cell r="H200">
            <v>0</v>
          </cell>
          <cell r="I200">
            <v>1002240</v>
          </cell>
        </row>
        <row r="201">
          <cell r="D201" t="str">
            <v>-  Fitting &amp; accessories</v>
          </cell>
          <cell r="E201" t="str">
            <v>ls</v>
          </cell>
          <cell r="F201">
            <v>1</v>
          </cell>
          <cell r="G201">
            <v>689100</v>
          </cell>
          <cell r="H201">
            <v>0</v>
          </cell>
          <cell r="I201">
            <v>689100</v>
          </cell>
        </row>
        <row r="202">
          <cell r="D202" t="str">
            <v>-  Fitting &amp; accessories</v>
          </cell>
          <cell r="E202" t="str">
            <v>ls</v>
          </cell>
          <cell r="F202">
            <v>1</v>
          </cell>
          <cell r="G202">
            <v>689100</v>
          </cell>
          <cell r="H202">
            <v>0</v>
          </cell>
          <cell r="I202">
            <v>689100</v>
          </cell>
        </row>
        <row r="203">
          <cell r="B203" t="str">
            <v>2.3.2</v>
          </cell>
          <cell r="C203">
            <v>0</v>
          </cell>
          <cell r="D203" t="str">
            <v>Hot Water Heater, cap. 75 liter</v>
          </cell>
          <cell r="E203" t="str">
            <v>unit</v>
          </cell>
          <cell r="F203">
            <v>1</v>
          </cell>
          <cell r="G203">
            <v>3000400</v>
          </cell>
          <cell r="H203">
            <v>0</v>
          </cell>
          <cell r="I203">
            <v>3000400</v>
          </cell>
        </row>
        <row r="204">
          <cell r="B204" t="str">
            <v>2.3.2</v>
          </cell>
          <cell r="C204">
            <v>0</v>
          </cell>
          <cell r="D204" t="str">
            <v>Hot Water Heater, cap. 75 liter</v>
          </cell>
          <cell r="E204" t="str">
            <v>unit</v>
          </cell>
          <cell r="F204">
            <v>1</v>
          </cell>
          <cell r="G204">
            <v>3000400</v>
          </cell>
          <cell r="H204">
            <v>0</v>
          </cell>
          <cell r="I204">
            <v>27251249.953371428</v>
          </cell>
        </row>
        <row r="205">
          <cell r="I205">
            <v>215975449.95337144</v>
          </cell>
        </row>
        <row r="206">
          <cell r="I206">
            <v>215975449.95337144</v>
          </cell>
        </row>
        <row r="207">
          <cell r="B207" t="str">
            <v>IX.</v>
          </cell>
          <cell r="C207">
            <v>0</v>
          </cell>
          <cell r="D207" t="str">
            <v>ELECTRICAL WORKS</v>
          </cell>
        </row>
        <row r="208">
          <cell r="B208">
            <v>1</v>
          </cell>
          <cell r="C208">
            <v>0</v>
          </cell>
          <cell r="D208" t="str">
            <v>Electrical system</v>
          </cell>
        </row>
        <row r="209">
          <cell r="B209">
            <v>1</v>
          </cell>
          <cell r="C209">
            <v>0</v>
          </cell>
          <cell r="D209" t="str">
            <v>-  Lighting panel MSB-GH</v>
          </cell>
          <cell r="E209" t="str">
            <v>unit</v>
          </cell>
          <cell r="F209">
            <v>1</v>
          </cell>
          <cell r="G209">
            <v>14379390</v>
          </cell>
          <cell r="H209">
            <v>0</v>
          </cell>
          <cell r="I209">
            <v>14379390</v>
          </cell>
        </row>
        <row r="210">
          <cell r="D210" t="str">
            <v>-  Lighting panel MSB-GH</v>
          </cell>
          <cell r="E210" t="str">
            <v>unit</v>
          </cell>
          <cell r="F210">
            <v>1</v>
          </cell>
          <cell r="G210">
            <v>14379390</v>
          </cell>
          <cell r="H210">
            <v>0</v>
          </cell>
          <cell r="I210">
            <v>14379390</v>
          </cell>
        </row>
        <row r="211">
          <cell r="D211" t="str">
            <v>-  Switch</v>
          </cell>
        </row>
        <row r="212">
          <cell r="D212" t="str">
            <v xml:space="preserve">    - Single switch</v>
          </cell>
          <cell r="E212" t="str">
            <v>ea</v>
          </cell>
          <cell r="F212">
            <v>12</v>
          </cell>
          <cell r="G212">
            <v>28750</v>
          </cell>
          <cell r="H212">
            <v>0</v>
          </cell>
          <cell r="I212">
            <v>345000</v>
          </cell>
        </row>
        <row r="213">
          <cell r="D213" t="str">
            <v xml:space="preserve">    - Double switch</v>
          </cell>
          <cell r="E213" t="str">
            <v>ea</v>
          </cell>
          <cell r="F213">
            <v>18</v>
          </cell>
          <cell r="G213">
            <v>84880</v>
          </cell>
          <cell r="H213">
            <v>0</v>
          </cell>
          <cell r="I213">
            <v>1527840</v>
          </cell>
        </row>
        <row r="214">
          <cell r="D214" t="str">
            <v xml:space="preserve">    - Isolating switch 1 phasa</v>
          </cell>
          <cell r="E214" t="str">
            <v>ea</v>
          </cell>
          <cell r="F214">
            <v>7</v>
          </cell>
          <cell r="G214">
            <v>125000</v>
          </cell>
          <cell r="H214">
            <v>0</v>
          </cell>
          <cell r="I214">
            <v>875000</v>
          </cell>
        </row>
        <row r="215">
          <cell r="D215" t="str">
            <v xml:space="preserve">    - Isolating switch 3 phasa</v>
          </cell>
          <cell r="E215" t="str">
            <v>ea</v>
          </cell>
          <cell r="F215">
            <v>3</v>
          </cell>
          <cell r="G215">
            <v>175000</v>
          </cell>
          <cell r="H215">
            <v>0</v>
          </cell>
          <cell r="I215">
            <v>525000</v>
          </cell>
        </row>
        <row r="216">
          <cell r="D216" t="str">
            <v xml:space="preserve">    - Switch installation</v>
          </cell>
          <cell r="E216" t="str">
            <v>point</v>
          </cell>
          <cell r="F216">
            <v>40</v>
          </cell>
          <cell r="G216">
            <v>65000</v>
          </cell>
          <cell r="H216">
            <v>0</v>
          </cell>
          <cell r="I216">
            <v>2600000</v>
          </cell>
        </row>
        <row r="217">
          <cell r="D217" t="str">
            <v xml:space="preserve">    - Switch installation</v>
          </cell>
          <cell r="E217" t="str">
            <v>point</v>
          </cell>
          <cell r="F217">
            <v>40</v>
          </cell>
          <cell r="G217">
            <v>65000</v>
          </cell>
          <cell r="H217">
            <v>0</v>
          </cell>
          <cell r="I217">
            <v>2600000</v>
          </cell>
        </row>
        <row r="218">
          <cell r="D218" t="str">
            <v>-  Receptacle</v>
          </cell>
        </row>
        <row r="219">
          <cell r="D219" t="str">
            <v xml:space="preserve">    - Plug conector</v>
          </cell>
          <cell r="E219" t="str">
            <v>ea</v>
          </cell>
          <cell r="F219">
            <v>1</v>
          </cell>
          <cell r="G219">
            <v>25000</v>
          </cell>
          <cell r="H219">
            <v>0</v>
          </cell>
          <cell r="I219">
            <v>25000</v>
          </cell>
        </row>
        <row r="220">
          <cell r="D220" t="str">
            <v xml:space="preserve">    - Double receptacle 10 A</v>
          </cell>
          <cell r="E220" t="str">
            <v>ea</v>
          </cell>
          <cell r="F220">
            <v>47</v>
          </cell>
          <cell r="G220">
            <v>47360</v>
          </cell>
          <cell r="H220">
            <v>0</v>
          </cell>
          <cell r="I220">
            <v>2225920</v>
          </cell>
        </row>
        <row r="221">
          <cell r="D221" t="str">
            <v xml:space="preserve">    - Receptacle installation</v>
          </cell>
          <cell r="E221" t="str">
            <v>point</v>
          </cell>
          <cell r="F221">
            <v>48</v>
          </cell>
          <cell r="G221">
            <v>78830</v>
          </cell>
          <cell r="H221">
            <v>0</v>
          </cell>
          <cell r="I221">
            <v>3783840</v>
          </cell>
        </row>
        <row r="222">
          <cell r="D222" t="str">
            <v xml:space="preserve">    - Receptacle installation</v>
          </cell>
          <cell r="E222" t="str">
            <v>point</v>
          </cell>
          <cell r="F222">
            <v>48</v>
          </cell>
          <cell r="G222">
            <v>78830</v>
          </cell>
          <cell r="H222">
            <v>0</v>
          </cell>
          <cell r="I222">
            <v>3783840</v>
          </cell>
        </row>
        <row r="223">
          <cell r="B223">
            <v>2</v>
          </cell>
          <cell r="C223">
            <v>0</v>
          </cell>
          <cell r="D223" t="str">
            <v>Lighting system</v>
          </cell>
        </row>
        <row r="224">
          <cell r="B224">
            <v>2</v>
          </cell>
          <cell r="C224">
            <v>0</v>
          </cell>
          <cell r="D224" t="str">
            <v>-  TL 2 x 36 W recessed</v>
          </cell>
          <cell r="E224" t="str">
            <v>ea</v>
          </cell>
          <cell r="F224">
            <v>4</v>
          </cell>
          <cell r="G224">
            <v>231400</v>
          </cell>
          <cell r="H224">
            <v>0</v>
          </cell>
          <cell r="I224">
            <v>925600</v>
          </cell>
        </row>
        <row r="225">
          <cell r="D225" t="str">
            <v>-  TL 2 x 36 W surface</v>
          </cell>
          <cell r="E225" t="str">
            <v>ea</v>
          </cell>
          <cell r="F225">
            <v>2</v>
          </cell>
          <cell r="G225">
            <v>217890</v>
          </cell>
          <cell r="H225">
            <v>0</v>
          </cell>
          <cell r="I225">
            <v>435780</v>
          </cell>
        </row>
        <row r="226">
          <cell r="D226" t="str">
            <v>-  TL 1 x 18 W surface</v>
          </cell>
          <cell r="E226" t="str">
            <v>ea</v>
          </cell>
          <cell r="F226">
            <v>4</v>
          </cell>
          <cell r="G226">
            <v>125310</v>
          </cell>
          <cell r="H226">
            <v>0</v>
          </cell>
          <cell r="I226">
            <v>501240</v>
          </cell>
        </row>
        <row r="227">
          <cell r="D227" t="str">
            <v>-  PL 1 x 18 W surface baret</v>
          </cell>
          <cell r="E227" t="str">
            <v>ea</v>
          </cell>
          <cell r="F227">
            <v>4</v>
          </cell>
          <cell r="G227">
            <v>189070</v>
          </cell>
          <cell r="H227">
            <v>0</v>
          </cell>
          <cell r="I227">
            <v>756280</v>
          </cell>
        </row>
        <row r="228">
          <cell r="D228" t="str">
            <v>-  PL 1 x 18 W wall decorative lamp</v>
          </cell>
          <cell r="E228" t="str">
            <v>ea</v>
          </cell>
          <cell r="F228">
            <v>4</v>
          </cell>
          <cell r="G228">
            <v>110830</v>
          </cell>
          <cell r="H228">
            <v>0</v>
          </cell>
          <cell r="I228">
            <v>443320</v>
          </cell>
        </row>
        <row r="229">
          <cell r="D229" t="str">
            <v>-  IL 1 x 60 W surface baret</v>
          </cell>
          <cell r="E229" t="str">
            <v>ea</v>
          </cell>
          <cell r="F229">
            <v>8</v>
          </cell>
          <cell r="G229">
            <v>215150</v>
          </cell>
          <cell r="H229">
            <v>0</v>
          </cell>
          <cell r="I229">
            <v>1721200</v>
          </cell>
        </row>
        <row r="230">
          <cell r="D230" t="str">
            <v>-  SL 1 x 18 W recessed down light</v>
          </cell>
          <cell r="E230" t="str">
            <v>ea</v>
          </cell>
          <cell r="F230">
            <v>3</v>
          </cell>
          <cell r="G230">
            <v>170030</v>
          </cell>
          <cell r="H230">
            <v>0</v>
          </cell>
          <cell r="I230">
            <v>510090</v>
          </cell>
        </row>
      </sheetData>
      <sheetData sheetId="6">
        <row r="14">
          <cell r="B14" t="str">
            <v>I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4">
          <cell r="B14" t="str">
            <v>I.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/>
      <sheetData sheetId="646"/>
      <sheetData sheetId="647"/>
      <sheetData sheetId="648"/>
      <sheetData sheetId="649" refreshError="1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 refreshError="1"/>
      <sheetData sheetId="813" refreshError="1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/>
      <sheetData sheetId="830"/>
      <sheetData sheetId="831"/>
      <sheetData sheetId="832"/>
      <sheetData sheetId="833"/>
      <sheetData sheetId="834"/>
      <sheetData sheetId="835"/>
      <sheetData sheetId="836" refreshError="1"/>
      <sheetData sheetId="837" refreshError="1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 refreshError="1"/>
      <sheetData sheetId="1304"/>
      <sheetData sheetId="1305">
        <row r="14">
          <cell r="B14" t="str">
            <v>I.</v>
          </cell>
        </row>
      </sheetData>
      <sheetData sheetId="1306">
        <row r="14">
          <cell r="B14" t="str">
            <v>I.</v>
          </cell>
        </row>
      </sheetData>
      <sheetData sheetId="1307">
        <row r="14">
          <cell r="B14" t="str">
            <v>I.</v>
          </cell>
        </row>
      </sheetData>
      <sheetData sheetId="1308" refreshError="1"/>
      <sheetData sheetId="1309">
        <row r="14">
          <cell r="B14" t="str">
            <v>I.</v>
          </cell>
        </row>
      </sheetData>
      <sheetData sheetId="1310">
        <row r="14">
          <cell r="B14" t="str">
            <v>I.</v>
          </cell>
        </row>
      </sheetData>
      <sheetData sheetId="1311">
        <row r="14">
          <cell r="B14" t="str">
            <v>I.</v>
          </cell>
        </row>
      </sheetData>
      <sheetData sheetId="1312">
        <row r="14">
          <cell r="B14" t="str">
            <v>I.</v>
          </cell>
        </row>
      </sheetData>
      <sheetData sheetId="1313"/>
      <sheetData sheetId="1314">
        <row r="14">
          <cell r="B14" t="str">
            <v>I.</v>
          </cell>
        </row>
      </sheetData>
      <sheetData sheetId="1315" refreshError="1"/>
      <sheetData sheetId="1316" refreshError="1"/>
      <sheetData sheetId="1317" refreshError="1"/>
      <sheetData sheetId="1318" refreshError="1"/>
      <sheetData sheetId="1319">
        <row r="14">
          <cell r="B14" t="str">
            <v>A</v>
          </cell>
        </row>
      </sheetData>
      <sheetData sheetId="1320"/>
      <sheetData sheetId="1321" refreshError="1"/>
      <sheetData sheetId="1322" refreshError="1"/>
      <sheetData sheetId="1323" refreshError="1"/>
      <sheetData sheetId="1324"/>
      <sheetData sheetId="1325" refreshError="1"/>
      <sheetData sheetId="1326" refreshError="1"/>
      <sheetData sheetId="1327"/>
      <sheetData sheetId="1328"/>
      <sheetData sheetId="1329"/>
      <sheetData sheetId="1330" refreshError="1"/>
      <sheetData sheetId="1331" refreshError="1"/>
      <sheetData sheetId="1332" refreshError="1"/>
      <sheetData sheetId="1333">
        <row r="14">
          <cell r="B14">
            <v>0</v>
          </cell>
        </row>
      </sheetData>
      <sheetData sheetId="1334" refreshError="1"/>
      <sheetData sheetId="1335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>
        <row r="14">
          <cell r="B14" t="str">
            <v>I.</v>
          </cell>
        </row>
      </sheetData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>
        <row r="14">
          <cell r="B14" t="str">
            <v>I.</v>
          </cell>
        </row>
      </sheetData>
      <sheetData sheetId="1356">
        <row r="14">
          <cell r="B14" t="str">
            <v>I.</v>
          </cell>
        </row>
      </sheetData>
      <sheetData sheetId="1357" refreshError="1"/>
      <sheetData sheetId="1358"/>
      <sheetData sheetId="1359"/>
      <sheetData sheetId="1360">
        <row r="14">
          <cell r="B14" t="str">
            <v>A</v>
          </cell>
        </row>
      </sheetData>
      <sheetData sheetId="1361">
        <row r="14">
          <cell r="B14" t="str">
            <v>A</v>
          </cell>
        </row>
      </sheetData>
      <sheetData sheetId="1362"/>
      <sheetData sheetId="1363" refreshError="1"/>
      <sheetData sheetId="1364" refreshError="1"/>
      <sheetData sheetId="1365" refreshError="1"/>
      <sheetData sheetId="1366" refreshError="1"/>
      <sheetData sheetId="1367">
        <row r="14">
          <cell r="B14" t="str">
            <v>A</v>
          </cell>
        </row>
      </sheetData>
      <sheetData sheetId="1368" refreshError="1"/>
      <sheetData sheetId="1369" refreshError="1"/>
      <sheetData sheetId="1370" refreshError="1"/>
      <sheetData sheetId="1371" refreshError="1"/>
      <sheetData sheetId="1372">
        <row r="14">
          <cell r="B14" t="str">
            <v>I.</v>
          </cell>
        </row>
      </sheetData>
      <sheetData sheetId="1373"/>
      <sheetData sheetId="1374"/>
      <sheetData sheetId="1375" refreshError="1"/>
      <sheetData sheetId="1376" refreshError="1"/>
      <sheetData sheetId="1377" refreshError="1"/>
      <sheetData sheetId="1378"/>
      <sheetData sheetId="1379"/>
      <sheetData sheetId="1380"/>
      <sheetData sheetId="1381"/>
      <sheetData sheetId="1382"/>
      <sheetData sheetId="1383">
        <row r="14">
          <cell r="B14" t="str">
            <v>A</v>
          </cell>
        </row>
      </sheetData>
      <sheetData sheetId="1384" refreshError="1"/>
      <sheetData sheetId="1385">
        <row r="14">
          <cell r="B14" t="str">
            <v>I.</v>
          </cell>
        </row>
      </sheetData>
      <sheetData sheetId="1386" refreshError="1"/>
      <sheetData sheetId="1387">
        <row r="14">
          <cell r="B14" t="str">
            <v>A</v>
          </cell>
        </row>
      </sheetData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/>
      <sheetData sheetId="1442">
        <row r="14">
          <cell r="B14" t="str">
            <v>A</v>
          </cell>
        </row>
      </sheetData>
      <sheetData sheetId="1443">
        <row r="14">
          <cell r="B14" t="str">
            <v>A</v>
          </cell>
        </row>
      </sheetData>
      <sheetData sheetId="1444">
        <row r="14">
          <cell r="B14" t="str">
            <v>A</v>
          </cell>
        </row>
      </sheetData>
      <sheetData sheetId="1445">
        <row r="14">
          <cell r="B14" t="str">
            <v>A</v>
          </cell>
        </row>
      </sheetData>
      <sheetData sheetId="1446">
        <row r="14">
          <cell r="B14" t="str">
            <v>A</v>
          </cell>
        </row>
      </sheetData>
      <sheetData sheetId="1447">
        <row r="14">
          <cell r="B14" t="str">
            <v>A</v>
          </cell>
        </row>
      </sheetData>
      <sheetData sheetId="1448">
        <row r="14">
          <cell r="B14" t="str">
            <v>A</v>
          </cell>
        </row>
      </sheetData>
      <sheetData sheetId="1449">
        <row r="14">
          <cell r="B14" t="str">
            <v>A</v>
          </cell>
        </row>
      </sheetData>
      <sheetData sheetId="1450">
        <row r="14">
          <cell r="B14" t="str">
            <v>A</v>
          </cell>
        </row>
      </sheetData>
      <sheetData sheetId="1451">
        <row r="14">
          <cell r="B14" t="str">
            <v>A</v>
          </cell>
        </row>
      </sheetData>
      <sheetData sheetId="1452">
        <row r="14">
          <cell r="B14" t="str">
            <v>A</v>
          </cell>
        </row>
      </sheetData>
      <sheetData sheetId="1453">
        <row r="14">
          <cell r="B14" t="str">
            <v>A</v>
          </cell>
        </row>
      </sheetData>
      <sheetData sheetId="1454">
        <row r="14">
          <cell r="B14" t="str">
            <v>A</v>
          </cell>
        </row>
      </sheetData>
      <sheetData sheetId="1455">
        <row r="14">
          <cell r="B14" t="str">
            <v>A</v>
          </cell>
        </row>
      </sheetData>
      <sheetData sheetId="1456">
        <row r="14">
          <cell r="B14" t="str">
            <v>A</v>
          </cell>
        </row>
      </sheetData>
      <sheetData sheetId="1457">
        <row r="14">
          <cell r="B14" t="str">
            <v>A</v>
          </cell>
        </row>
      </sheetData>
      <sheetData sheetId="1458">
        <row r="14">
          <cell r="B14" t="str">
            <v>A</v>
          </cell>
        </row>
      </sheetData>
      <sheetData sheetId="1459">
        <row r="14">
          <cell r="B14" t="str">
            <v>A</v>
          </cell>
        </row>
      </sheetData>
      <sheetData sheetId="1460">
        <row r="14">
          <cell r="B14" t="str">
            <v>A</v>
          </cell>
        </row>
      </sheetData>
      <sheetData sheetId="1461"/>
      <sheetData sheetId="1462">
        <row r="14">
          <cell r="B14" t="str">
            <v>A</v>
          </cell>
        </row>
      </sheetData>
      <sheetData sheetId="1463">
        <row r="14">
          <cell r="B14" t="str">
            <v>A</v>
          </cell>
        </row>
      </sheetData>
      <sheetData sheetId="1464">
        <row r="14">
          <cell r="B14" t="str">
            <v>A</v>
          </cell>
        </row>
      </sheetData>
      <sheetData sheetId="1465">
        <row r="14">
          <cell r="B14" t="str">
            <v>A</v>
          </cell>
        </row>
      </sheetData>
      <sheetData sheetId="1466">
        <row r="14">
          <cell r="B14" t="str">
            <v>A</v>
          </cell>
        </row>
      </sheetData>
      <sheetData sheetId="1467">
        <row r="14">
          <cell r="B14" t="str">
            <v>A</v>
          </cell>
        </row>
      </sheetData>
      <sheetData sheetId="1468">
        <row r="14">
          <cell r="B14" t="str">
            <v>A</v>
          </cell>
        </row>
      </sheetData>
      <sheetData sheetId="1469">
        <row r="14">
          <cell r="B14" t="str">
            <v>A</v>
          </cell>
        </row>
      </sheetData>
      <sheetData sheetId="1470">
        <row r="14">
          <cell r="B14" t="str">
            <v>A</v>
          </cell>
        </row>
      </sheetData>
      <sheetData sheetId="1471">
        <row r="14">
          <cell r="B14" t="str">
            <v>A</v>
          </cell>
        </row>
      </sheetData>
      <sheetData sheetId="1472"/>
      <sheetData sheetId="1473">
        <row r="14">
          <cell r="B14" t="str">
            <v>I.</v>
          </cell>
        </row>
      </sheetData>
      <sheetData sheetId="1474">
        <row r="14">
          <cell r="B14" t="str">
            <v>I.</v>
          </cell>
        </row>
      </sheetData>
      <sheetData sheetId="1475">
        <row r="14">
          <cell r="B14" t="str">
            <v>I.</v>
          </cell>
        </row>
      </sheetData>
      <sheetData sheetId="1476">
        <row r="14">
          <cell r="B14" t="str">
            <v>I.</v>
          </cell>
        </row>
      </sheetData>
      <sheetData sheetId="1477">
        <row r="14">
          <cell r="B14" t="str">
            <v>A</v>
          </cell>
        </row>
      </sheetData>
      <sheetData sheetId="1478">
        <row r="14">
          <cell r="B14" t="str">
            <v>A</v>
          </cell>
        </row>
      </sheetData>
      <sheetData sheetId="1479">
        <row r="14">
          <cell r="B14" t="str">
            <v>A</v>
          </cell>
        </row>
      </sheetData>
      <sheetData sheetId="1480">
        <row r="14">
          <cell r="B14" t="str">
            <v>I.</v>
          </cell>
        </row>
      </sheetData>
      <sheetData sheetId="1481">
        <row r="14">
          <cell r="B14" t="str">
            <v>I.</v>
          </cell>
        </row>
      </sheetData>
      <sheetData sheetId="1482">
        <row r="14">
          <cell r="B14" t="str">
            <v>I.</v>
          </cell>
        </row>
      </sheetData>
      <sheetData sheetId="1483">
        <row r="14">
          <cell r="B14" t="str">
            <v>I.</v>
          </cell>
        </row>
      </sheetData>
      <sheetData sheetId="1484">
        <row r="14">
          <cell r="B14" t="str">
            <v>I.</v>
          </cell>
        </row>
      </sheetData>
      <sheetData sheetId="1485">
        <row r="14">
          <cell r="B14" t="str">
            <v>I.</v>
          </cell>
        </row>
      </sheetData>
      <sheetData sheetId="1486">
        <row r="14">
          <cell r="B14" t="str">
            <v>I.</v>
          </cell>
        </row>
      </sheetData>
      <sheetData sheetId="1487">
        <row r="14">
          <cell r="B14" t="str">
            <v>A</v>
          </cell>
        </row>
      </sheetData>
      <sheetData sheetId="1488">
        <row r="14">
          <cell r="B14" t="str">
            <v>A</v>
          </cell>
        </row>
      </sheetData>
      <sheetData sheetId="1489">
        <row r="14">
          <cell r="B14" t="str">
            <v>A</v>
          </cell>
        </row>
      </sheetData>
      <sheetData sheetId="1490">
        <row r="14">
          <cell r="B14" t="str">
            <v>I.</v>
          </cell>
        </row>
      </sheetData>
      <sheetData sheetId="1491">
        <row r="14">
          <cell r="B14" t="str">
            <v>I.</v>
          </cell>
        </row>
      </sheetData>
      <sheetData sheetId="1492">
        <row r="14">
          <cell r="B14" t="str">
            <v>A</v>
          </cell>
        </row>
      </sheetData>
      <sheetData sheetId="1493">
        <row r="14">
          <cell r="B14" t="str">
            <v>I.</v>
          </cell>
        </row>
      </sheetData>
      <sheetData sheetId="1494">
        <row r="14">
          <cell r="B14" t="str">
            <v>I.</v>
          </cell>
        </row>
      </sheetData>
      <sheetData sheetId="1495">
        <row r="14">
          <cell r="B14" t="str">
            <v>I.</v>
          </cell>
        </row>
      </sheetData>
      <sheetData sheetId="1496">
        <row r="14">
          <cell r="B14" t="str">
            <v>I.</v>
          </cell>
        </row>
      </sheetData>
      <sheetData sheetId="1497">
        <row r="14">
          <cell r="B14" t="str">
            <v>I.</v>
          </cell>
        </row>
      </sheetData>
      <sheetData sheetId="1498">
        <row r="14">
          <cell r="B14" t="str">
            <v>A</v>
          </cell>
        </row>
      </sheetData>
      <sheetData sheetId="1499">
        <row r="14">
          <cell r="B14" t="str">
            <v>I.</v>
          </cell>
        </row>
      </sheetData>
      <sheetData sheetId="1500">
        <row r="14">
          <cell r="B14" t="str">
            <v>I.</v>
          </cell>
        </row>
      </sheetData>
      <sheetData sheetId="1501">
        <row r="14">
          <cell r="B14" t="str">
            <v>A</v>
          </cell>
        </row>
      </sheetData>
      <sheetData sheetId="1502">
        <row r="14">
          <cell r="B14" t="str">
            <v>I.</v>
          </cell>
        </row>
      </sheetData>
      <sheetData sheetId="1503">
        <row r="14">
          <cell r="B14" t="str">
            <v>I.</v>
          </cell>
        </row>
      </sheetData>
      <sheetData sheetId="1504">
        <row r="14">
          <cell r="B14" t="str">
            <v>A</v>
          </cell>
        </row>
      </sheetData>
      <sheetData sheetId="1505">
        <row r="14">
          <cell r="B14" t="str">
            <v>I.</v>
          </cell>
        </row>
      </sheetData>
      <sheetData sheetId="1506">
        <row r="14">
          <cell r="B14" t="str">
            <v>I.</v>
          </cell>
        </row>
      </sheetData>
      <sheetData sheetId="1507">
        <row r="14">
          <cell r="B14" t="str">
            <v>A</v>
          </cell>
        </row>
      </sheetData>
      <sheetData sheetId="1508">
        <row r="14">
          <cell r="B14" t="str">
            <v>I.</v>
          </cell>
        </row>
      </sheetData>
      <sheetData sheetId="1509">
        <row r="14">
          <cell r="B14" t="str">
            <v>I.</v>
          </cell>
        </row>
      </sheetData>
      <sheetData sheetId="1510">
        <row r="14">
          <cell r="B14" t="str">
            <v>A</v>
          </cell>
        </row>
      </sheetData>
      <sheetData sheetId="1511">
        <row r="14">
          <cell r="B14" t="str">
            <v>I.</v>
          </cell>
        </row>
      </sheetData>
      <sheetData sheetId="1512">
        <row r="14">
          <cell r="B14" t="str">
            <v>I.</v>
          </cell>
        </row>
      </sheetData>
      <sheetData sheetId="1513">
        <row r="14">
          <cell r="B14" t="str">
            <v>A</v>
          </cell>
        </row>
      </sheetData>
      <sheetData sheetId="1514">
        <row r="14">
          <cell r="B14" t="str">
            <v>I.</v>
          </cell>
        </row>
      </sheetData>
      <sheetData sheetId="1515">
        <row r="14">
          <cell r="B14" t="str">
            <v>I.</v>
          </cell>
        </row>
      </sheetData>
      <sheetData sheetId="1516">
        <row r="14">
          <cell r="B14" t="str">
            <v>A</v>
          </cell>
        </row>
      </sheetData>
      <sheetData sheetId="1517">
        <row r="14">
          <cell r="B14" t="str">
            <v>I.</v>
          </cell>
        </row>
      </sheetData>
      <sheetData sheetId="1518">
        <row r="14">
          <cell r="B14" t="str">
            <v>I.</v>
          </cell>
        </row>
      </sheetData>
      <sheetData sheetId="1519">
        <row r="14">
          <cell r="B14" t="str">
            <v>I.</v>
          </cell>
        </row>
      </sheetData>
      <sheetData sheetId="1520">
        <row r="14">
          <cell r="B14" t="str">
            <v>I.</v>
          </cell>
        </row>
      </sheetData>
      <sheetData sheetId="1521">
        <row r="14">
          <cell r="B14" t="str">
            <v>I.</v>
          </cell>
        </row>
      </sheetData>
      <sheetData sheetId="1522">
        <row r="14">
          <cell r="B14" t="str">
            <v>I.</v>
          </cell>
        </row>
      </sheetData>
      <sheetData sheetId="1523">
        <row r="14">
          <cell r="B14" t="str">
            <v>I.</v>
          </cell>
        </row>
      </sheetData>
      <sheetData sheetId="1524">
        <row r="14">
          <cell r="B14" t="str">
            <v>I.</v>
          </cell>
        </row>
      </sheetData>
      <sheetData sheetId="1525">
        <row r="14">
          <cell r="B14" t="str">
            <v>A</v>
          </cell>
        </row>
      </sheetData>
      <sheetData sheetId="1526"/>
      <sheetData sheetId="1527"/>
      <sheetData sheetId="1528">
        <row r="14">
          <cell r="B14" t="str">
            <v>A</v>
          </cell>
        </row>
      </sheetData>
      <sheetData sheetId="1529"/>
      <sheetData sheetId="1530"/>
      <sheetData sheetId="1531"/>
      <sheetData sheetId="1532"/>
      <sheetData sheetId="1533">
        <row r="14">
          <cell r="B14" t="str">
            <v>I.</v>
          </cell>
        </row>
      </sheetData>
      <sheetData sheetId="1534"/>
      <sheetData sheetId="1535">
        <row r="14">
          <cell r="B14" t="str">
            <v>I.</v>
          </cell>
        </row>
      </sheetData>
      <sheetData sheetId="1536">
        <row r="14">
          <cell r="B14" t="str">
            <v>I.</v>
          </cell>
        </row>
      </sheetData>
      <sheetData sheetId="1537"/>
      <sheetData sheetId="1538">
        <row r="14">
          <cell r="B14" t="str">
            <v>A</v>
          </cell>
        </row>
      </sheetData>
      <sheetData sheetId="1539"/>
      <sheetData sheetId="1540"/>
      <sheetData sheetId="1541"/>
      <sheetData sheetId="1542">
        <row r="14">
          <cell r="B14" t="str">
            <v>I.</v>
          </cell>
        </row>
      </sheetData>
      <sheetData sheetId="1543">
        <row r="14">
          <cell r="B14" t="str">
            <v>A</v>
          </cell>
        </row>
      </sheetData>
      <sheetData sheetId="1544">
        <row r="14">
          <cell r="B14" t="str">
            <v>A</v>
          </cell>
        </row>
      </sheetData>
      <sheetData sheetId="1545">
        <row r="14">
          <cell r="B14" t="str">
            <v>A</v>
          </cell>
        </row>
      </sheetData>
      <sheetData sheetId="1546">
        <row r="14">
          <cell r="B14" t="str">
            <v>A</v>
          </cell>
        </row>
      </sheetData>
      <sheetData sheetId="1547">
        <row r="14">
          <cell r="B14" t="str">
            <v>A</v>
          </cell>
        </row>
      </sheetData>
      <sheetData sheetId="1548">
        <row r="14">
          <cell r="B14" t="str">
            <v>A</v>
          </cell>
        </row>
      </sheetData>
      <sheetData sheetId="1549">
        <row r="14">
          <cell r="B14" t="str">
            <v>I.</v>
          </cell>
        </row>
      </sheetData>
      <sheetData sheetId="1550">
        <row r="14">
          <cell r="B14" t="str">
            <v>I.</v>
          </cell>
        </row>
      </sheetData>
      <sheetData sheetId="1551">
        <row r="14">
          <cell r="B14" t="str">
            <v>I.</v>
          </cell>
        </row>
      </sheetData>
      <sheetData sheetId="1552">
        <row r="14">
          <cell r="B14" t="str">
            <v>I.</v>
          </cell>
        </row>
      </sheetData>
      <sheetData sheetId="1553">
        <row r="14">
          <cell r="B14" t="str">
            <v>I.</v>
          </cell>
        </row>
      </sheetData>
      <sheetData sheetId="1554">
        <row r="14">
          <cell r="B14" t="str">
            <v>I.</v>
          </cell>
        </row>
      </sheetData>
      <sheetData sheetId="1555">
        <row r="14">
          <cell r="B14" t="str">
            <v>I.</v>
          </cell>
        </row>
      </sheetData>
      <sheetData sheetId="1556">
        <row r="14">
          <cell r="B14" t="str">
            <v>I.</v>
          </cell>
        </row>
      </sheetData>
      <sheetData sheetId="1557">
        <row r="14">
          <cell r="B14" t="str">
            <v>I.</v>
          </cell>
        </row>
      </sheetData>
      <sheetData sheetId="1558">
        <row r="14">
          <cell r="B14" t="str">
            <v>A</v>
          </cell>
        </row>
      </sheetData>
      <sheetData sheetId="1559">
        <row r="14">
          <cell r="B14" t="str">
            <v>A</v>
          </cell>
        </row>
      </sheetData>
      <sheetData sheetId="1560">
        <row r="14">
          <cell r="B14" t="str">
            <v>A</v>
          </cell>
        </row>
      </sheetData>
      <sheetData sheetId="1561">
        <row r="14">
          <cell r="B14" t="str">
            <v>I.</v>
          </cell>
        </row>
      </sheetData>
      <sheetData sheetId="1562">
        <row r="14">
          <cell r="B14" t="str">
            <v>I.</v>
          </cell>
        </row>
      </sheetData>
      <sheetData sheetId="1563">
        <row r="14">
          <cell r="B14" t="str">
            <v>I.</v>
          </cell>
        </row>
      </sheetData>
      <sheetData sheetId="1564">
        <row r="14">
          <cell r="B14" t="str">
            <v>A</v>
          </cell>
        </row>
      </sheetData>
      <sheetData sheetId="1565">
        <row r="14">
          <cell r="B14" t="str">
            <v>I.</v>
          </cell>
        </row>
      </sheetData>
      <sheetData sheetId="1566">
        <row r="14">
          <cell r="B14" t="str">
            <v>I.</v>
          </cell>
        </row>
      </sheetData>
      <sheetData sheetId="1567">
        <row r="14">
          <cell r="B14" t="str">
            <v>I.</v>
          </cell>
        </row>
      </sheetData>
      <sheetData sheetId="1568">
        <row r="14">
          <cell r="B14">
            <v>0</v>
          </cell>
        </row>
      </sheetData>
      <sheetData sheetId="1569"/>
      <sheetData sheetId="1570">
        <row r="14">
          <cell r="B14">
            <v>0</v>
          </cell>
        </row>
      </sheetData>
      <sheetData sheetId="1571"/>
      <sheetData sheetId="1572"/>
      <sheetData sheetId="1573"/>
      <sheetData sheetId="1574">
        <row r="14">
          <cell r="B14">
            <v>0</v>
          </cell>
        </row>
      </sheetData>
      <sheetData sheetId="1575">
        <row r="14">
          <cell r="B14">
            <v>0</v>
          </cell>
        </row>
      </sheetData>
      <sheetData sheetId="1576">
        <row r="14">
          <cell r="B14" t="str">
            <v>A</v>
          </cell>
        </row>
      </sheetData>
      <sheetData sheetId="1577">
        <row r="14">
          <cell r="B14" t="str">
            <v>I.</v>
          </cell>
        </row>
      </sheetData>
      <sheetData sheetId="1578">
        <row r="14">
          <cell r="B14" t="str">
            <v>A</v>
          </cell>
        </row>
      </sheetData>
      <sheetData sheetId="1579">
        <row r="14">
          <cell r="B14">
            <v>0</v>
          </cell>
        </row>
      </sheetData>
      <sheetData sheetId="1580">
        <row r="14">
          <cell r="B14">
            <v>0</v>
          </cell>
        </row>
      </sheetData>
      <sheetData sheetId="1581">
        <row r="14">
          <cell r="B14">
            <v>0</v>
          </cell>
        </row>
      </sheetData>
      <sheetData sheetId="1582">
        <row r="14">
          <cell r="B14" t="str">
            <v>I.</v>
          </cell>
        </row>
      </sheetData>
      <sheetData sheetId="1583">
        <row r="14">
          <cell r="B14" t="str">
            <v>A</v>
          </cell>
        </row>
      </sheetData>
      <sheetData sheetId="1584">
        <row r="14">
          <cell r="B14">
            <v>0</v>
          </cell>
        </row>
      </sheetData>
      <sheetData sheetId="1585">
        <row r="14">
          <cell r="B14" t="str">
            <v>A</v>
          </cell>
        </row>
      </sheetData>
      <sheetData sheetId="1586">
        <row r="14">
          <cell r="B14">
            <v>0</v>
          </cell>
        </row>
      </sheetData>
      <sheetData sheetId="1587">
        <row r="14">
          <cell r="B14">
            <v>0</v>
          </cell>
        </row>
      </sheetData>
      <sheetData sheetId="1588">
        <row r="14">
          <cell r="B14">
            <v>0</v>
          </cell>
        </row>
      </sheetData>
      <sheetData sheetId="1589">
        <row r="14">
          <cell r="B14" t="str">
            <v>A</v>
          </cell>
        </row>
      </sheetData>
      <sheetData sheetId="1590">
        <row r="14">
          <cell r="B14" t="str">
            <v>A</v>
          </cell>
        </row>
      </sheetData>
      <sheetData sheetId="1591">
        <row r="14">
          <cell r="B14" t="str">
            <v>A</v>
          </cell>
        </row>
      </sheetData>
      <sheetData sheetId="1592">
        <row r="14">
          <cell r="B14">
            <v>0</v>
          </cell>
        </row>
      </sheetData>
      <sheetData sheetId="1593">
        <row r="14">
          <cell r="B14">
            <v>0</v>
          </cell>
        </row>
      </sheetData>
      <sheetData sheetId="1594">
        <row r="14">
          <cell r="B14" t="str">
            <v>A</v>
          </cell>
        </row>
      </sheetData>
      <sheetData sheetId="1595">
        <row r="14">
          <cell r="B14" t="str">
            <v>A</v>
          </cell>
        </row>
      </sheetData>
      <sheetData sheetId="1596">
        <row r="14">
          <cell r="B14" t="str">
            <v>A</v>
          </cell>
        </row>
      </sheetData>
      <sheetData sheetId="1597">
        <row r="14">
          <cell r="B14" t="str">
            <v>A</v>
          </cell>
        </row>
      </sheetData>
      <sheetData sheetId="1598">
        <row r="14">
          <cell r="B14" t="str">
            <v>A</v>
          </cell>
        </row>
      </sheetData>
      <sheetData sheetId="1599">
        <row r="14">
          <cell r="B14" t="str">
            <v>A</v>
          </cell>
        </row>
      </sheetData>
      <sheetData sheetId="1600">
        <row r="14">
          <cell r="B14" t="str">
            <v>A</v>
          </cell>
        </row>
      </sheetData>
      <sheetData sheetId="1601">
        <row r="14">
          <cell r="B14" t="str">
            <v>A</v>
          </cell>
        </row>
      </sheetData>
      <sheetData sheetId="1602">
        <row r="14">
          <cell r="B14" t="str">
            <v>A</v>
          </cell>
        </row>
      </sheetData>
      <sheetData sheetId="1603">
        <row r="14">
          <cell r="B14" t="str">
            <v>I.</v>
          </cell>
        </row>
      </sheetData>
      <sheetData sheetId="1604">
        <row r="14">
          <cell r="B14" t="str">
            <v>I.</v>
          </cell>
        </row>
      </sheetData>
      <sheetData sheetId="1605">
        <row r="14">
          <cell r="B14" t="str">
            <v>I.</v>
          </cell>
        </row>
      </sheetData>
      <sheetData sheetId="1606">
        <row r="14">
          <cell r="B14" t="str">
            <v>A</v>
          </cell>
        </row>
      </sheetData>
      <sheetData sheetId="1607">
        <row r="14">
          <cell r="B14" t="str">
            <v>A</v>
          </cell>
        </row>
      </sheetData>
      <sheetData sheetId="1608">
        <row r="14">
          <cell r="B14" t="str">
            <v>A</v>
          </cell>
        </row>
      </sheetData>
      <sheetData sheetId="1609">
        <row r="14">
          <cell r="B14" t="str">
            <v>A</v>
          </cell>
        </row>
      </sheetData>
      <sheetData sheetId="1610">
        <row r="14">
          <cell r="B14" t="str">
            <v>A</v>
          </cell>
        </row>
      </sheetData>
      <sheetData sheetId="1611">
        <row r="14">
          <cell r="B14" t="str">
            <v>A</v>
          </cell>
        </row>
      </sheetData>
      <sheetData sheetId="1612">
        <row r="14">
          <cell r="B14" t="str">
            <v>A</v>
          </cell>
        </row>
      </sheetData>
      <sheetData sheetId="1613">
        <row r="14">
          <cell r="B14" t="str">
            <v>A</v>
          </cell>
        </row>
      </sheetData>
      <sheetData sheetId="1614">
        <row r="14">
          <cell r="B14" t="str">
            <v>A</v>
          </cell>
        </row>
      </sheetData>
      <sheetData sheetId="1615">
        <row r="14">
          <cell r="B14" t="str">
            <v>A</v>
          </cell>
        </row>
      </sheetData>
      <sheetData sheetId="1616">
        <row r="14">
          <cell r="B14" t="str">
            <v>A</v>
          </cell>
        </row>
      </sheetData>
      <sheetData sheetId="1617">
        <row r="14">
          <cell r="B14" t="str">
            <v>A</v>
          </cell>
        </row>
      </sheetData>
      <sheetData sheetId="1618">
        <row r="14">
          <cell r="B14" t="str">
            <v>A</v>
          </cell>
        </row>
      </sheetData>
      <sheetData sheetId="1619">
        <row r="14">
          <cell r="B14" t="str">
            <v>A</v>
          </cell>
        </row>
      </sheetData>
      <sheetData sheetId="1620">
        <row r="14">
          <cell r="B14" t="str">
            <v>A</v>
          </cell>
        </row>
      </sheetData>
      <sheetData sheetId="1621">
        <row r="14">
          <cell r="B14" t="str">
            <v>A</v>
          </cell>
        </row>
      </sheetData>
      <sheetData sheetId="1622">
        <row r="14">
          <cell r="B14" t="str">
            <v>A</v>
          </cell>
        </row>
      </sheetData>
      <sheetData sheetId="1623">
        <row r="14">
          <cell r="B14" t="str">
            <v>I.</v>
          </cell>
        </row>
      </sheetData>
      <sheetData sheetId="1624">
        <row r="14">
          <cell r="B14" t="str">
            <v>A</v>
          </cell>
        </row>
      </sheetData>
      <sheetData sheetId="1625">
        <row r="14">
          <cell r="B14" t="str">
            <v>A</v>
          </cell>
        </row>
      </sheetData>
      <sheetData sheetId="1626">
        <row r="14">
          <cell r="B14" t="str">
            <v>A</v>
          </cell>
        </row>
      </sheetData>
      <sheetData sheetId="1627">
        <row r="14">
          <cell r="B14" t="str">
            <v>I.</v>
          </cell>
        </row>
      </sheetData>
      <sheetData sheetId="1628">
        <row r="14">
          <cell r="B14" t="str">
            <v>A</v>
          </cell>
        </row>
      </sheetData>
      <sheetData sheetId="1629">
        <row r="14">
          <cell r="B14" t="str">
            <v>A</v>
          </cell>
        </row>
      </sheetData>
      <sheetData sheetId="1630">
        <row r="14">
          <cell r="B14" t="str">
            <v>A</v>
          </cell>
        </row>
      </sheetData>
      <sheetData sheetId="1631">
        <row r="14">
          <cell r="B14" t="str">
            <v>I.</v>
          </cell>
        </row>
      </sheetData>
      <sheetData sheetId="1632">
        <row r="14">
          <cell r="B14" t="str">
            <v>A</v>
          </cell>
        </row>
      </sheetData>
      <sheetData sheetId="1633">
        <row r="14">
          <cell r="B14" t="str">
            <v>I.</v>
          </cell>
        </row>
      </sheetData>
      <sheetData sheetId="1634"/>
      <sheetData sheetId="1635"/>
      <sheetData sheetId="1636">
        <row r="14">
          <cell r="B14" t="str">
            <v>A</v>
          </cell>
        </row>
      </sheetData>
      <sheetData sheetId="1637">
        <row r="14">
          <cell r="B14" t="str">
            <v>A</v>
          </cell>
        </row>
      </sheetData>
      <sheetData sheetId="1638">
        <row r="14">
          <cell r="B14" t="str">
            <v>A</v>
          </cell>
        </row>
      </sheetData>
      <sheetData sheetId="1639"/>
      <sheetData sheetId="1640"/>
      <sheetData sheetId="1641"/>
      <sheetData sheetId="1642">
        <row r="14">
          <cell r="B14" t="str">
            <v>A</v>
          </cell>
        </row>
      </sheetData>
      <sheetData sheetId="1643">
        <row r="14">
          <cell r="B14" t="str">
            <v>A</v>
          </cell>
        </row>
      </sheetData>
      <sheetData sheetId="1644">
        <row r="14">
          <cell r="B14" t="str">
            <v>A</v>
          </cell>
        </row>
      </sheetData>
      <sheetData sheetId="1645">
        <row r="14">
          <cell r="B14" t="str">
            <v>A</v>
          </cell>
        </row>
      </sheetData>
      <sheetData sheetId="1646">
        <row r="14">
          <cell r="B14" t="str">
            <v>A</v>
          </cell>
        </row>
      </sheetData>
      <sheetData sheetId="1647">
        <row r="14">
          <cell r="B14" t="str">
            <v>A</v>
          </cell>
        </row>
      </sheetData>
      <sheetData sheetId="1648">
        <row r="14">
          <cell r="B14" t="str">
            <v>A</v>
          </cell>
        </row>
      </sheetData>
      <sheetData sheetId="1649">
        <row r="14">
          <cell r="B14" t="str">
            <v>A</v>
          </cell>
        </row>
      </sheetData>
      <sheetData sheetId="1650">
        <row r="14">
          <cell r="B14" t="str">
            <v>A</v>
          </cell>
        </row>
      </sheetData>
      <sheetData sheetId="1651">
        <row r="14">
          <cell r="B14" t="str">
            <v>A</v>
          </cell>
        </row>
      </sheetData>
      <sheetData sheetId="1652">
        <row r="14">
          <cell r="B14" t="str">
            <v>A</v>
          </cell>
        </row>
      </sheetData>
      <sheetData sheetId="1653"/>
      <sheetData sheetId="1654"/>
      <sheetData sheetId="1655">
        <row r="14">
          <cell r="B14" t="str">
            <v>A</v>
          </cell>
        </row>
      </sheetData>
      <sheetData sheetId="1656">
        <row r="14">
          <cell r="B14" t="str">
            <v>A</v>
          </cell>
        </row>
      </sheetData>
      <sheetData sheetId="1657">
        <row r="14">
          <cell r="B14" t="str">
            <v>A</v>
          </cell>
        </row>
      </sheetData>
      <sheetData sheetId="1658">
        <row r="14">
          <cell r="B14" t="str">
            <v>A</v>
          </cell>
        </row>
      </sheetData>
      <sheetData sheetId="1659">
        <row r="14">
          <cell r="B14" t="str">
            <v>A</v>
          </cell>
        </row>
      </sheetData>
      <sheetData sheetId="1660">
        <row r="14">
          <cell r="B14" t="str">
            <v>A</v>
          </cell>
        </row>
      </sheetData>
      <sheetData sheetId="1661">
        <row r="14">
          <cell r="B14" t="str">
            <v>A</v>
          </cell>
        </row>
      </sheetData>
      <sheetData sheetId="1662">
        <row r="14">
          <cell r="B14" t="str">
            <v>A</v>
          </cell>
        </row>
      </sheetData>
      <sheetData sheetId="1663">
        <row r="14">
          <cell r="B14" t="str">
            <v>A</v>
          </cell>
        </row>
      </sheetData>
      <sheetData sheetId="1664">
        <row r="14">
          <cell r="B14" t="str">
            <v>A</v>
          </cell>
        </row>
      </sheetData>
      <sheetData sheetId="1665">
        <row r="14">
          <cell r="B14" t="str">
            <v>A</v>
          </cell>
        </row>
      </sheetData>
      <sheetData sheetId="1666">
        <row r="14">
          <cell r="B14" t="str">
            <v>A</v>
          </cell>
        </row>
      </sheetData>
      <sheetData sheetId="1667">
        <row r="14">
          <cell r="B14" t="str">
            <v>A</v>
          </cell>
        </row>
      </sheetData>
      <sheetData sheetId="1668">
        <row r="14">
          <cell r="B14" t="str">
            <v>A</v>
          </cell>
        </row>
      </sheetData>
      <sheetData sheetId="1669">
        <row r="14">
          <cell r="B14" t="str">
            <v>A</v>
          </cell>
        </row>
      </sheetData>
      <sheetData sheetId="1670">
        <row r="14">
          <cell r="B14" t="str">
            <v>A</v>
          </cell>
        </row>
      </sheetData>
      <sheetData sheetId="1671">
        <row r="14">
          <cell r="B14" t="str">
            <v>A</v>
          </cell>
        </row>
      </sheetData>
      <sheetData sheetId="1672">
        <row r="14">
          <cell r="B14" t="str">
            <v>A</v>
          </cell>
        </row>
      </sheetData>
      <sheetData sheetId="1673">
        <row r="14">
          <cell r="B14" t="str">
            <v>A</v>
          </cell>
        </row>
      </sheetData>
      <sheetData sheetId="1674">
        <row r="14">
          <cell r="B14" t="str">
            <v>A</v>
          </cell>
        </row>
      </sheetData>
      <sheetData sheetId="1675">
        <row r="14">
          <cell r="B14" t="str">
            <v>A</v>
          </cell>
        </row>
      </sheetData>
      <sheetData sheetId="1676">
        <row r="14">
          <cell r="B14" t="str">
            <v>A</v>
          </cell>
        </row>
      </sheetData>
      <sheetData sheetId="1677">
        <row r="14">
          <cell r="B14" t="str">
            <v>A</v>
          </cell>
        </row>
      </sheetData>
      <sheetData sheetId="1678">
        <row r="14">
          <cell r="B14" t="str">
            <v>A</v>
          </cell>
        </row>
      </sheetData>
      <sheetData sheetId="1679">
        <row r="14">
          <cell r="B14" t="str">
            <v>A</v>
          </cell>
        </row>
      </sheetData>
      <sheetData sheetId="1680">
        <row r="14">
          <cell r="B14" t="str">
            <v>A</v>
          </cell>
        </row>
      </sheetData>
      <sheetData sheetId="1681">
        <row r="14">
          <cell r="B14" t="str">
            <v>A</v>
          </cell>
        </row>
      </sheetData>
      <sheetData sheetId="1682">
        <row r="14">
          <cell r="B14" t="str">
            <v>A</v>
          </cell>
        </row>
      </sheetData>
      <sheetData sheetId="1683">
        <row r="14">
          <cell r="B14" t="str">
            <v>A</v>
          </cell>
        </row>
      </sheetData>
      <sheetData sheetId="1684">
        <row r="14">
          <cell r="B14" t="str">
            <v>A</v>
          </cell>
        </row>
      </sheetData>
      <sheetData sheetId="1685">
        <row r="14">
          <cell r="B14" t="str">
            <v>A</v>
          </cell>
        </row>
      </sheetData>
      <sheetData sheetId="1686">
        <row r="14">
          <cell r="B14" t="str">
            <v>A</v>
          </cell>
        </row>
      </sheetData>
      <sheetData sheetId="1687">
        <row r="14">
          <cell r="B14" t="str">
            <v>A</v>
          </cell>
        </row>
      </sheetData>
      <sheetData sheetId="1688">
        <row r="14">
          <cell r="B14" t="str">
            <v>A</v>
          </cell>
        </row>
      </sheetData>
      <sheetData sheetId="1689">
        <row r="14">
          <cell r="B14" t="str">
            <v>A</v>
          </cell>
        </row>
      </sheetData>
      <sheetData sheetId="1690">
        <row r="14">
          <cell r="B14" t="str">
            <v>A</v>
          </cell>
        </row>
      </sheetData>
      <sheetData sheetId="1691">
        <row r="14">
          <cell r="B14" t="str">
            <v>A</v>
          </cell>
        </row>
      </sheetData>
      <sheetData sheetId="1692">
        <row r="14">
          <cell r="B14" t="str">
            <v>A</v>
          </cell>
        </row>
      </sheetData>
      <sheetData sheetId="1693">
        <row r="14">
          <cell r="B14" t="str">
            <v>A</v>
          </cell>
        </row>
      </sheetData>
      <sheetData sheetId="1694">
        <row r="14">
          <cell r="B14" t="str">
            <v>A</v>
          </cell>
        </row>
      </sheetData>
      <sheetData sheetId="1695">
        <row r="14">
          <cell r="B14" t="str">
            <v>A</v>
          </cell>
        </row>
      </sheetData>
      <sheetData sheetId="1696">
        <row r="14">
          <cell r="B14" t="str">
            <v>A</v>
          </cell>
        </row>
      </sheetData>
      <sheetData sheetId="1697">
        <row r="14">
          <cell r="B14" t="str">
            <v>A</v>
          </cell>
        </row>
      </sheetData>
      <sheetData sheetId="1698">
        <row r="14">
          <cell r="B14" t="str">
            <v>A</v>
          </cell>
        </row>
      </sheetData>
      <sheetData sheetId="1699">
        <row r="14">
          <cell r="B14" t="str">
            <v>A</v>
          </cell>
        </row>
      </sheetData>
      <sheetData sheetId="1700">
        <row r="14">
          <cell r="B14" t="str">
            <v>A</v>
          </cell>
        </row>
      </sheetData>
      <sheetData sheetId="1701">
        <row r="14">
          <cell r="B14" t="str">
            <v>A</v>
          </cell>
        </row>
      </sheetData>
      <sheetData sheetId="1702">
        <row r="14">
          <cell r="B14" t="str">
            <v>A</v>
          </cell>
        </row>
      </sheetData>
      <sheetData sheetId="1703">
        <row r="14">
          <cell r="B14" t="str">
            <v>A</v>
          </cell>
        </row>
      </sheetData>
      <sheetData sheetId="1704">
        <row r="14">
          <cell r="B14" t="str">
            <v>A</v>
          </cell>
        </row>
      </sheetData>
      <sheetData sheetId="1705">
        <row r="14">
          <cell r="B14" t="str">
            <v>A</v>
          </cell>
        </row>
      </sheetData>
      <sheetData sheetId="1706">
        <row r="14">
          <cell r="B14" t="str">
            <v>A</v>
          </cell>
        </row>
      </sheetData>
      <sheetData sheetId="1707">
        <row r="14">
          <cell r="B14" t="str">
            <v>A</v>
          </cell>
        </row>
      </sheetData>
      <sheetData sheetId="1708">
        <row r="14">
          <cell r="B14" t="str">
            <v>A</v>
          </cell>
        </row>
      </sheetData>
      <sheetData sheetId="1709">
        <row r="14">
          <cell r="B14" t="str">
            <v>A</v>
          </cell>
        </row>
      </sheetData>
      <sheetData sheetId="1710">
        <row r="14">
          <cell r="B14" t="str">
            <v>A</v>
          </cell>
        </row>
      </sheetData>
      <sheetData sheetId="1711">
        <row r="14">
          <cell r="B14" t="str">
            <v>A</v>
          </cell>
        </row>
      </sheetData>
      <sheetData sheetId="1712">
        <row r="14">
          <cell r="B14" t="str">
            <v>A</v>
          </cell>
        </row>
      </sheetData>
      <sheetData sheetId="1713">
        <row r="14">
          <cell r="B14" t="str">
            <v>A</v>
          </cell>
        </row>
      </sheetData>
      <sheetData sheetId="1714"/>
      <sheetData sheetId="1715"/>
      <sheetData sheetId="1716"/>
      <sheetData sheetId="1717"/>
      <sheetData sheetId="1718">
        <row r="14">
          <cell r="B14" t="str">
            <v>A</v>
          </cell>
        </row>
      </sheetData>
      <sheetData sheetId="1719">
        <row r="14">
          <cell r="B14" t="str">
            <v>A</v>
          </cell>
        </row>
      </sheetData>
      <sheetData sheetId="1720">
        <row r="14">
          <cell r="B14" t="str">
            <v>A</v>
          </cell>
        </row>
      </sheetData>
      <sheetData sheetId="1721">
        <row r="14">
          <cell r="B14" t="str">
            <v>A</v>
          </cell>
        </row>
      </sheetData>
      <sheetData sheetId="1722">
        <row r="14">
          <cell r="B14" t="str">
            <v>A</v>
          </cell>
        </row>
      </sheetData>
      <sheetData sheetId="1723">
        <row r="14">
          <cell r="B14" t="str">
            <v>A</v>
          </cell>
        </row>
      </sheetData>
      <sheetData sheetId="1724">
        <row r="14">
          <cell r="B14" t="str">
            <v>A</v>
          </cell>
        </row>
      </sheetData>
      <sheetData sheetId="1725">
        <row r="14">
          <cell r="B14" t="str">
            <v>I.</v>
          </cell>
        </row>
      </sheetData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>
        <row r="14">
          <cell r="B14" t="str">
            <v>A</v>
          </cell>
        </row>
      </sheetData>
      <sheetData sheetId="1750"/>
      <sheetData sheetId="1751"/>
      <sheetData sheetId="1752">
        <row r="14">
          <cell r="B14" t="str">
            <v>I.</v>
          </cell>
        </row>
      </sheetData>
      <sheetData sheetId="1753"/>
      <sheetData sheetId="1754"/>
      <sheetData sheetId="1755">
        <row r="14">
          <cell r="B14" t="str">
            <v>I.</v>
          </cell>
        </row>
      </sheetData>
      <sheetData sheetId="1756"/>
      <sheetData sheetId="1757">
        <row r="14">
          <cell r="B14" t="str">
            <v>I.</v>
          </cell>
        </row>
      </sheetData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>
        <row r="14">
          <cell r="B14" t="str">
            <v>A</v>
          </cell>
        </row>
      </sheetData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>
        <row r="14">
          <cell r="B14" t="str">
            <v>A</v>
          </cell>
        </row>
      </sheetData>
      <sheetData sheetId="1793">
        <row r="14">
          <cell r="B14" t="str">
            <v>I.</v>
          </cell>
        </row>
      </sheetData>
      <sheetData sheetId="1794">
        <row r="14">
          <cell r="B14" t="str">
            <v>I.</v>
          </cell>
        </row>
      </sheetData>
      <sheetData sheetId="1795">
        <row r="14">
          <cell r="B14" t="str">
            <v>I.</v>
          </cell>
        </row>
      </sheetData>
      <sheetData sheetId="1796">
        <row r="14">
          <cell r="B14" t="str">
            <v>I.</v>
          </cell>
        </row>
      </sheetData>
      <sheetData sheetId="1797"/>
      <sheetData sheetId="1798"/>
      <sheetData sheetId="1799">
        <row r="14">
          <cell r="B14" t="str">
            <v>I.</v>
          </cell>
        </row>
      </sheetData>
      <sheetData sheetId="1800">
        <row r="14">
          <cell r="B14" t="str">
            <v>I.</v>
          </cell>
        </row>
      </sheetData>
      <sheetData sheetId="1801"/>
      <sheetData sheetId="1802">
        <row r="14">
          <cell r="B14" t="str">
            <v>I.</v>
          </cell>
        </row>
      </sheetData>
      <sheetData sheetId="1803">
        <row r="14">
          <cell r="B14" t="str">
            <v>I.</v>
          </cell>
        </row>
      </sheetData>
      <sheetData sheetId="1804">
        <row r="14">
          <cell r="B14" t="str">
            <v>I.</v>
          </cell>
        </row>
      </sheetData>
      <sheetData sheetId="1805">
        <row r="14">
          <cell r="B14" t="str">
            <v>I.</v>
          </cell>
        </row>
      </sheetData>
      <sheetData sheetId="1806">
        <row r="14">
          <cell r="B14" t="str">
            <v>I.</v>
          </cell>
        </row>
      </sheetData>
      <sheetData sheetId="1807">
        <row r="14">
          <cell r="B14" t="str">
            <v>I.</v>
          </cell>
        </row>
      </sheetData>
      <sheetData sheetId="1808">
        <row r="14">
          <cell r="B14" t="str">
            <v>I.</v>
          </cell>
        </row>
      </sheetData>
      <sheetData sheetId="1809">
        <row r="14">
          <cell r="B14" t="str">
            <v>I.</v>
          </cell>
        </row>
      </sheetData>
      <sheetData sheetId="1810">
        <row r="14">
          <cell r="B14" t="str">
            <v>I.</v>
          </cell>
        </row>
      </sheetData>
      <sheetData sheetId="1811">
        <row r="14">
          <cell r="B14" t="str">
            <v>I.</v>
          </cell>
        </row>
      </sheetData>
      <sheetData sheetId="1812">
        <row r="14">
          <cell r="B14" t="str">
            <v>I.</v>
          </cell>
        </row>
      </sheetData>
      <sheetData sheetId="1813">
        <row r="14">
          <cell r="B14" t="str">
            <v>I.</v>
          </cell>
        </row>
      </sheetData>
      <sheetData sheetId="1814">
        <row r="14">
          <cell r="B14" t="str">
            <v>I.</v>
          </cell>
        </row>
      </sheetData>
      <sheetData sheetId="1815">
        <row r="14">
          <cell r="B14" t="str">
            <v>I.</v>
          </cell>
        </row>
      </sheetData>
      <sheetData sheetId="1816">
        <row r="14">
          <cell r="B14" t="str">
            <v>I.</v>
          </cell>
        </row>
      </sheetData>
      <sheetData sheetId="1817">
        <row r="14">
          <cell r="B14" t="str">
            <v>I.</v>
          </cell>
        </row>
      </sheetData>
      <sheetData sheetId="1818">
        <row r="14">
          <cell r="B14" t="str">
            <v>I.</v>
          </cell>
        </row>
      </sheetData>
      <sheetData sheetId="1819"/>
      <sheetData sheetId="1820">
        <row r="14">
          <cell r="B14" t="str">
            <v>I.</v>
          </cell>
        </row>
      </sheetData>
      <sheetData sheetId="1821"/>
      <sheetData sheetId="1822"/>
      <sheetData sheetId="1823">
        <row r="14">
          <cell r="B14" t="str">
            <v>I.</v>
          </cell>
        </row>
      </sheetData>
      <sheetData sheetId="1824">
        <row r="14">
          <cell r="B14" t="str">
            <v>I.</v>
          </cell>
        </row>
      </sheetData>
      <sheetData sheetId="1825"/>
      <sheetData sheetId="1826"/>
      <sheetData sheetId="1827"/>
      <sheetData sheetId="1828"/>
      <sheetData sheetId="1829"/>
      <sheetData sheetId="1830"/>
      <sheetData sheetId="1831">
        <row r="14">
          <cell r="B14" t="str">
            <v>I.</v>
          </cell>
        </row>
      </sheetData>
      <sheetData sheetId="1832">
        <row r="14">
          <cell r="B14" t="str">
            <v>I.</v>
          </cell>
        </row>
      </sheetData>
      <sheetData sheetId="1833">
        <row r="14">
          <cell r="B14" t="str">
            <v>A</v>
          </cell>
        </row>
      </sheetData>
      <sheetData sheetId="1834">
        <row r="14">
          <cell r="B14" t="str">
            <v>A</v>
          </cell>
        </row>
      </sheetData>
      <sheetData sheetId="1835">
        <row r="14">
          <cell r="B14" t="str">
            <v>A</v>
          </cell>
        </row>
      </sheetData>
      <sheetData sheetId="1836"/>
      <sheetData sheetId="1837"/>
      <sheetData sheetId="1838"/>
      <sheetData sheetId="1839"/>
      <sheetData sheetId="1840"/>
      <sheetData sheetId="1841"/>
      <sheetData sheetId="1842">
        <row r="14">
          <cell r="B14" t="str">
            <v>I.</v>
          </cell>
        </row>
      </sheetData>
      <sheetData sheetId="1843">
        <row r="14">
          <cell r="B14" t="str">
            <v>A</v>
          </cell>
        </row>
      </sheetData>
      <sheetData sheetId="1844">
        <row r="14">
          <cell r="B14" t="str">
            <v>A</v>
          </cell>
        </row>
      </sheetData>
      <sheetData sheetId="1845">
        <row r="14">
          <cell r="B14" t="str">
            <v>I.</v>
          </cell>
        </row>
      </sheetData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>
        <row r="14">
          <cell r="B14" t="str">
            <v>A</v>
          </cell>
        </row>
      </sheetData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>
        <row r="14">
          <cell r="B14" t="str">
            <v>I.</v>
          </cell>
        </row>
      </sheetData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>
        <row r="14">
          <cell r="B14" t="str">
            <v>A</v>
          </cell>
        </row>
      </sheetData>
      <sheetData sheetId="1884"/>
      <sheetData sheetId="1885">
        <row r="14">
          <cell r="B14" t="str">
            <v>A</v>
          </cell>
        </row>
      </sheetData>
      <sheetData sheetId="1886"/>
      <sheetData sheetId="1887"/>
      <sheetData sheetId="1888"/>
      <sheetData sheetId="1889">
        <row r="14">
          <cell r="B14" t="str">
            <v>A</v>
          </cell>
        </row>
      </sheetData>
      <sheetData sheetId="1890">
        <row r="14">
          <cell r="B14" t="str">
            <v>A</v>
          </cell>
        </row>
      </sheetData>
      <sheetData sheetId="1891">
        <row r="14">
          <cell r="B14" t="str">
            <v>A</v>
          </cell>
        </row>
      </sheetData>
      <sheetData sheetId="1892">
        <row r="14">
          <cell r="B14" t="str">
            <v>A</v>
          </cell>
        </row>
      </sheetData>
      <sheetData sheetId="1893">
        <row r="14">
          <cell r="B14" t="str">
            <v>A</v>
          </cell>
        </row>
      </sheetData>
      <sheetData sheetId="1894">
        <row r="14">
          <cell r="B14" t="str">
            <v>A</v>
          </cell>
        </row>
      </sheetData>
      <sheetData sheetId="1895">
        <row r="14">
          <cell r="B14" t="str">
            <v>A</v>
          </cell>
        </row>
      </sheetData>
      <sheetData sheetId="1896">
        <row r="14">
          <cell r="B14" t="str">
            <v>A</v>
          </cell>
        </row>
      </sheetData>
      <sheetData sheetId="1897">
        <row r="14">
          <cell r="B14" t="str">
            <v>A</v>
          </cell>
        </row>
      </sheetData>
      <sheetData sheetId="1898">
        <row r="14">
          <cell r="B14" t="str">
            <v>A</v>
          </cell>
        </row>
      </sheetData>
      <sheetData sheetId="1899">
        <row r="14">
          <cell r="B14" t="str">
            <v>A</v>
          </cell>
        </row>
      </sheetData>
      <sheetData sheetId="1900">
        <row r="14">
          <cell r="B14" t="str">
            <v>A</v>
          </cell>
        </row>
      </sheetData>
      <sheetData sheetId="1901">
        <row r="14">
          <cell r="B14" t="str">
            <v>A</v>
          </cell>
        </row>
      </sheetData>
      <sheetData sheetId="1902">
        <row r="14">
          <cell r="B14" t="str">
            <v>A</v>
          </cell>
        </row>
      </sheetData>
      <sheetData sheetId="1903">
        <row r="14">
          <cell r="B14" t="str">
            <v>A</v>
          </cell>
        </row>
      </sheetData>
      <sheetData sheetId="1904">
        <row r="14">
          <cell r="B14" t="str">
            <v>A</v>
          </cell>
        </row>
      </sheetData>
      <sheetData sheetId="1905">
        <row r="14">
          <cell r="B14" t="str">
            <v>A</v>
          </cell>
        </row>
      </sheetData>
      <sheetData sheetId="1906">
        <row r="14">
          <cell r="B14" t="str">
            <v>A</v>
          </cell>
        </row>
      </sheetData>
      <sheetData sheetId="1907"/>
      <sheetData sheetId="1908"/>
      <sheetData sheetId="1909">
        <row r="14">
          <cell r="B14" t="str">
            <v>A</v>
          </cell>
        </row>
      </sheetData>
      <sheetData sheetId="1910">
        <row r="14">
          <cell r="B14" t="str">
            <v>A</v>
          </cell>
        </row>
      </sheetData>
      <sheetData sheetId="1911">
        <row r="14">
          <cell r="B14" t="str">
            <v>A</v>
          </cell>
        </row>
      </sheetData>
      <sheetData sheetId="1912">
        <row r="14">
          <cell r="B14" t="str">
            <v>A</v>
          </cell>
        </row>
      </sheetData>
      <sheetData sheetId="1913">
        <row r="14">
          <cell r="B14" t="str">
            <v>A</v>
          </cell>
        </row>
      </sheetData>
      <sheetData sheetId="1914">
        <row r="14">
          <cell r="B14" t="str">
            <v>I.</v>
          </cell>
        </row>
      </sheetData>
      <sheetData sheetId="1915">
        <row r="14">
          <cell r="B14" t="str">
            <v>A</v>
          </cell>
        </row>
      </sheetData>
      <sheetData sheetId="1916">
        <row r="14">
          <cell r="B14" t="str">
            <v>A</v>
          </cell>
        </row>
      </sheetData>
      <sheetData sheetId="1917">
        <row r="14">
          <cell r="B14" t="str">
            <v>A</v>
          </cell>
        </row>
      </sheetData>
      <sheetData sheetId="1918">
        <row r="14">
          <cell r="B14" t="str">
            <v>A</v>
          </cell>
        </row>
      </sheetData>
      <sheetData sheetId="1919">
        <row r="14">
          <cell r="B14" t="str">
            <v>A</v>
          </cell>
        </row>
      </sheetData>
      <sheetData sheetId="1920">
        <row r="14">
          <cell r="B14" t="str">
            <v>A</v>
          </cell>
        </row>
      </sheetData>
      <sheetData sheetId="1921">
        <row r="14">
          <cell r="B14" t="str">
            <v>A</v>
          </cell>
        </row>
      </sheetData>
      <sheetData sheetId="1922">
        <row r="14">
          <cell r="B14" t="str">
            <v>A</v>
          </cell>
        </row>
      </sheetData>
      <sheetData sheetId="1923">
        <row r="14">
          <cell r="B14" t="str">
            <v>A</v>
          </cell>
        </row>
      </sheetData>
      <sheetData sheetId="1924">
        <row r="14">
          <cell r="B14" t="str">
            <v>A</v>
          </cell>
        </row>
      </sheetData>
      <sheetData sheetId="1925">
        <row r="14">
          <cell r="B14" t="str">
            <v>A</v>
          </cell>
        </row>
      </sheetData>
      <sheetData sheetId="1926"/>
      <sheetData sheetId="1927">
        <row r="14">
          <cell r="B14" t="str">
            <v>A</v>
          </cell>
        </row>
      </sheetData>
      <sheetData sheetId="1928">
        <row r="14">
          <cell r="B14" t="str">
            <v>A</v>
          </cell>
        </row>
      </sheetData>
      <sheetData sheetId="1929">
        <row r="14">
          <cell r="B14" t="str">
            <v>A</v>
          </cell>
        </row>
      </sheetData>
      <sheetData sheetId="1930">
        <row r="14">
          <cell r="B14" t="str">
            <v>A</v>
          </cell>
        </row>
      </sheetData>
      <sheetData sheetId="1931">
        <row r="14">
          <cell r="B14" t="str">
            <v>A</v>
          </cell>
        </row>
      </sheetData>
      <sheetData sheetId="1932">
        <row r="14">
          <cell r="B14" t="str">
            <v>A</v>
          </cell>
        </row>
      </sheetData>
      <sheetData sheetId="1933">
        <row r="14">
          <cell r="B14" t="str">
            <v>A</v>
          </cell>
        </row>
      </sheetData>
      <sheetData sheetId="1934">
        <row r="14">
          <cell r="B14" t="str">
            <v>A</v>
          </cell>
        </row>
      </sheetData>
      <sheetData sheetId="1935">
        <row r="14">
          <cell r="B14" t="str">
            <v>A</v>
          </cell>
        </row>
      </sheetData>
      <sheetData sheetId="1936">
        <row r="14">
          <cell r="B14" t="str">
            <v>A</v>
          </cell>
        </row>
      </sheetData>
      <sheetData sheetId="1937">
        <row r="14">
          <cell r="B14" t="str">
            <v>A</v>
          </cell>
        </row>
      </sheetData>
      <sheetData sheetId="1938">
        <row r="14">
          <cell r="B14" t="str">
            <v>A</v>
          </cell>
        </row>
      </sheetData>
      <sheetData sheetId="1939">
        <row r="14">
          <cell r="B14" t="str">
            <v>A</v>
          </cell>
        </row>
      </sheetData>
      <sheetData sheetId="1940">
        <row r="14">
          <cell r="B14" t="str">
            <v>A</v>
          </cell>
        </row>
      </sheetData>
      <sheetData sheetId="1941">
        <row r="14">
          <cell r="B14" t="str">
            <v>A</v>
          </cell>
        </row>
      </sheetData>
      <sheetData sheetId="1942">
        <row r="14">
          <cell r="B14" t="str">
            <v>A</v>
          </cell>
        </row>
      </sheetData>
      <sheetData sheetId="1943">
        <row r="14">
          <cell r="B14" t="str">
            <v>A</v>
          </cell>
        </row>
      </sheetData>
      <sheetData sheetId="1944">
        <row r="14">
          <cell r="B14" t="str">
            <v>A</v>
          </cell>
        </row>
      </sheetData>
      <sheetData sheetId="1945">
        <row r="14">
          <cell r="B14" t="str">
            <v>A</v>
          </cell>
        </row>
      </sheetData>
      <sheetData sheetId="1946">
        <row r="14">
          <cell r="B14" t="str">
            <v>A</v>
          </cell>
        </row>
      </sheetData>
      <sheetData sheetId="1947"/>
      <sheetData sheetId="1948">
        <row r="14">
          <cell r="B14" t="str">
            <v>A</v>
          </cell>
        </row>
      </sheetData>
      <sheetData sheetId="1949">
        <row r="14">
          <cell r="B14" t="str">
            <v>A</v>
          </cell>
        </row>
      </sheetData>
      <sheetData sheetId="1950">
        <row r="14">
          <cell r="B14" t="str">
            <v>A</v>
          </cell>
        </row>
      </sheetData>
      <sheetData sheetId="1951">
        <row r="14">
          <cell r="B14" t="str">
            <v>A</v>
          </cell>
        </row>
      </sheetData>
      <sheetData sheetId="1952">
        <row r="14">
          <cell r="B14" t="str">
            <v>A</v>
          </cell>
        </row>
      </sheetData>
      <sheetData sheetId="1953">
        <row r="14">
          <cell r="B14" t="str">
            <v>A</v>
          </cell>
        </row>
      </sheetData>
      <sheetData sheetId="1954">
        <row r="14">
          <cell r="B14" t="str">
            <v>A</v>
          </cell>
        </row>
      </sheetData>
      <sheetData sheetId="1955">
        <row r="14">
          <cell r="B14" t="str">
            <v>A</v>
          </cell>
        </row>
      </sheetData>
      <sheetData sheetId="1956">
        <row r="14">
          <cell r="B14" t="str">
            <v>A</v>
          </cell>
        </row>
      </sheetData>
      <sheetData sheetId="1957">
        <row r="14">
          <cell r="B14" t="str">
            <v>A</v>
          </cell>
        </row>
      </sheetData>
      <sheetData sheetId="1958">
        <row r="14">
          <cell r="B14" t="str">
            <v>A</v>
          </cell>
        </row>
      </sheetData>
      <sheetData sheetId="1959">
        <row r="14">
          <cell r="B14" t="str">
            <v>A</v>
          </cell>
        </row>
      </sheetData>
      <sheetData sheetId="1960">
        <row r="14">
          <cell r="B14" t="str">
            <v>A</v>
          </cell>
        </row>
      </sheetData>
      <sheetData sheetId="1961">
        <row r="14">
          <cell r="B14" t="str">
            <v>A</v>
          </cell>
        </row>
      </sheetData>
      <sheetData sheetId="1962">
        <row r="14">
          <cell r="B14" t="str">
            <v>A</v>
          </cell>
        </row>
      </sheetData>
      <sheetData sheetId="1963">
        <row r="14">
          <cell r="B14" t="str">
            <v>A</v>
          </cell>
        </row>
      </sheetData>
      <sheetData sheetId="1964">
        <row r="14">
          <cell r="B14" t="str">
            <v>A</v>
          </cell>
        </row>
      </sheetData>
      <sheetData sheetId="1965">
        <row r="14">
          <cell r="B14" t="str">
            <v>A</v>
          </cell>
        </row>
      </sheetData>
      <sheetData sheetId="1966">
        <row r="14">
          <cell r="B14" t="str">
            <v>A</v>
          </cell>
        </row>
      </sheetData>
      <sheetData sheetId="1967">
        <row r="14">
          <cell r="B14" t="str">
            <v>A</v>
          </cell>
        </row>
      </sheetData>
      <sheetData sheetId="1968">
        <row r="14">
          <cell r="B14" t="str">
            <v>A</v>
          </cell>
        </row>
      </sheetData>
      <sheetData sheetId="1969">
        <row r="14">
          <cell r="B14" t="str">
            <v>A</v>
          </cell>
        </row>
      </sheetData>
      <sheetData sheetId="1970">
        <row r="14">
          <cell r="B14" t="str">
            <v>A</v>
          </cell>
        </row>
      </sheetData>
      <sheetData sheetId="1971">
        <row r="14">
          <cell r="B14" t="str">
            <v>A</v>
          </cell>
        </row>
      </sheetData>
      <sheetData sheetId="1972">
        <row r="14">
          <cell r="B14" t="str">
            <v>A</v>
          </cell>
        </row>
      </sheetData>
      <sheetData sheetId="1973">
        <row r="14">
          <cell r="B14" t="str">
            <v>A</v>
          </cell>
        </row>
      </sheetData>
      <sheetData sheetId="1974">
        <row r="14">
          <cell r="B14" t="str">
            <v>A</v>
          </cell>
        </row>
      </sheetData>
      <sheetData sheetId="1975">
        <row r="14">
          <cell r="B14" t="str">
            <v>I.</v>
          </cell>
        </row>
      </sheetData>
      <sheetData sheetId="1976">
        <row r="14">
          <cell r="B14" t="str">
            <v>I.</v>
          </cell>
        </row>
      </sheetData>
      <sheetData sheetId="1977">
        <row r="14">
          <cell r="B14" t="str">
            <v>I.</v>
          </cell>
        </row>
      </sheetData>
      <sheetData sheetId="1978">
        <row r="14">
          <cell r="B14" t="str">
            <v>I.</v>
          </cell>
        </row>
      </sheetData>
      <sheetData sheetId="1979">
        <row r="14">
          <cell r="B14" t="str">
            <v>I.</v>
          </cell>
        </row>
      </sheetData>
      <sheetData sheetId="1980">
        <row r="14">
          <cell r="B14" t="str">
            <v>I.</v>
          </cell>
        </row>
      </sheetData>
      <sheetData sheetId="1981">
        <row r="14">
          <cell r="B14" t="str">
            <v>I.</v>
          </cell>
        </row>
      </sheetData>
      <sheetData sheetId="1982">
        <row r="14">
          <cell r="B14" t="str">
            <v>I.</v>
          </cell>
        </row>
      </sheetData>
      <sheetData sheetId="1983">
        <row r="14">
          <cell r="B14" t="str">
            <v>I.</v>
          </cell>
        </row>
      </sheetData>
      <sheetData sheetId="1984">
        <row r="14">
          <cell r="B14" t="str">
            <v>I.</v>
          </cell>
        </row>
      </sheetData>
      <sheetData sheetId="1985">
        <row r="14">
          <cell r="B14" t="str">
            <v>I.</v>
          </cell>
        </row>
      </sheetData>
      <sheetData sheetId="1986"/>
      <sheetData sheetId="1987"/>
      <sheetData sheetId="1988"/>
      <sheetData sheetId="1989">
        <row r="14">
          <cell r="B14" t="str">
            <v>I.</v>
          </cell>
        </row>
      </sheetData>
      <sheetData sheetId="1990"/>
      <sheetData sheetId="1991">
        <row r="14">
          <cell r="B14" t="str">
            <v>I.</v>
          </cell>
        </row>
      </sheetData>
      <sheetData sheetId="1992">
        <row r="14">
          <cell r="B14" t="str">
            <v>I.</v>
          </cell>
        </row>
      </sheetData>
      <sheetData sheetId="1993">
        <row r="14">
          <cell r="B14" t="str">
            <v>I.</v>
          </cell>
        </row>
      </sheetData>
      <sheetData sheetId="1994">
        <row r="14">
          <cell r="B14" t="str">
            <v>I.</v>
          </cell>
        </row>
      </sheetData>
      <sheetData sheetId="1995">
        <row r="14">
          <cell r="B14" t="str">
            <v>I.</v>
          </cell>
        </row>
      </sheetData>
      <sheetData sheetId="1996">
        <row r="14">
          <cell r="B14" t="str">
            <v>I.</v>
          </cell>
        </row>
      </sheetData>
      <sheetData sheetId="1997">
        <row r="14">
          <cell r="B14" t="str">
            <v>I.</v>
          </cell>
        </row>
      </sheetData>
      <sheetData sheetId="1998"/>
      <sheetData sheetId="1999"/>
      <sheetData sheetId="2000">
        <row r="14">
          <cell r="B14" t="str">
            <v>I.</v>
          </cell>
        </row>
      </sheetData>
      <sheetData sheetId="2001">
        <row r="14">
          <cell r="B14" t="str">
            <v>I.</v>
          </cell>
        </row>
      </sheetData>
      <sheetData sheetId="2002"/>
      <sheetData sheetId="2003"/>
      <sheetData sheetId="2004">
        <row r="14">
          <cell r="B14" t="str">
            <v>I.</v>
          </cell>
        </row>
      </sheetData>
      <sheetData sheetId="2005">
        <row r="14">
          <cell r="B14" t="str">
            <v>I.</v>
          </cell>
        </row>
      </sheetData>
      <sheetData sheetId="2006">
        <row r="14">
          <cell r="B14" t="str">
            <v>I.</v>
          </cell>
        </row>
      </sheetData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>
        <row r="14">
          <cell r="B14" t="str">
            <v>A</v>
          </cell>
        </row>
      </sheetData>
      <sheetData sheetId="2020">
        <row r="14">
          <cell r="B14" t="str">
            <v>I.</v>
          </cell>
        </row>
      </sheetData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>
        <row r="14">
          <cell r="B14" t="str">
            <v>A</v>
          </cell>
        </row>
      </sheetData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>
        <row r="14">
          <cell r="B14" t="str">
            <v>I.</v>
          </cell>
        </row>
      </sheetData>
      <sheetData sheetId="2133">
        <row r="14">
          <cell r="B14" t="str">
            <v>I.</v>
          </cell>
        </row>
      </sheetData>
      <sheetData sheetId="2134">
        <row r="14">
          <cell r="B14" t="str">
            <v>I.</v>
          </cell>
        </row>
      </sheetData>
      <sheetData sheetId="2135">
        <row r="14">
          <cell r="B14" t="str">
            <v>I.</v>
          </cell>
        </row>
      </sheetData>
      <sheetData sheetId="2136">
        <row r="14">
          <cell r="B14" t="str">
            <v>I.</v>
          </cell>
        </row>
      </sheetData>
      <sheetData sheetId="2137">
        <row r="14">
          <cell r="B14" t="str">
            <v>I.</v>
          </cell>
        </row>
      </sheetData>
      <sheetData sheetId="2138">
        <row r="14">
          <cell r="B14" t="str">
            <v>I.</v>
          </cell>
        </row>
      </sheetData>
      <sheetData sheetId="2139">
        <row r="14">
          <cell r="B14" t="str">
            <v>I.</v>
          </cell>
        </row>
      </sheetData>
      <sheetData sheetId="2140">
        <row r="14">
          <cell r="B14" t="str">
            <v>I.</v>
          </cell>
        </row>
      </sheetData>
      <sheetData sheetId="2141">
        <row r="14">
          <cell r="B14" t="str">
            <v>A</v>
          </cell>
        </row>
      </sheetData>
      <sheetData sheetId="2142">
        <row r="14">
          <cell r="B14" t="str">
            <v>I.</v>
          </cell>
        </row>
      </sheetData>
      <sheetData sheetId="2143">
        <row r="14">
          <cell r="B14" t="str">
            <v>A</v>
          </cell>
        </row>
      </sheetData>
      <sheetData sheetId="2144">
        <row r="14">
          <cell r="B14" t="str">
            <v>A</v>
          </cell>
        </row>
      </sheetData>
      <sheetData sheetId="2145">
        <row r="14">
          <cell r="B14" t="str">
            <v>I.</v>
          </cell>
        </row>
      </sheetData>
      <sheetData sheetId="2146">
        <row r="14">
          <cell r="B14" t="str">
            <v>A</v>
          </cell>
        </row>
      </sheetData>
      <sheetData sheetId="2147">
        <row r="14">
          <cell r="B14" t="str">
            <v>I.</v>
          </cell>
        </row>
      </sheetData>
      <sheetData sheetId="2148">
        <row r="14">
          <cell r="B14" t="str">
            <v>I.</v>
          </cell>
        </row>
      </sheetData>
      <sheetData sheetId="2149">
        <row r="14">
          <cell r="B14" t="str">
            <v>I.</v>
          </cell>
        </row>
      </sheetData>
      <sheetData sheetId="2150">
        <row r="14">
          <cell r="B14" t="str">
            <v>A</v>
          </cell>
        </row>
      </sheetData>
      <sheetData sheetId="2151">
        <row r="14">
          <cell r="B14" t="str">
            <v>A</v>
          </cell>
        </row>
      </sheetData>
      <sheetData sheetId="2152">
        <row r="14">
          <cell r="B14" t="str">
            <v>A</v>
          </cell>
        </row>
      </sheetData>
      <sheetData sheetId="2153">
        <row r="14">
          <cell r="B14" t="str">
            <v>A</v>
          </cell>
        </row>
      </sheetData>
      <sheetData sheetId="2154">
        <row r="14">
          <cell r="B14" t="str">
            <v>I.</v>
          </cell>
        </row>
      </sheetData>
      <sheetData sheetId="2155">
        <row r="14">
          <cell r="B14" t="str">
            <v>I.</v>
          </cell>
        </row>
      </sheetData>
      <sheetData sheetId="2156">
        <row r="14">
          <cell r="B14" t="str">
            <v>A</v>
          </cell>
        </row>
      </sheetData>
      <sheetData sheetId="2157">
        <row r="14">
          <cell r="B14" t="str">
            <v>A</v>
          </cell>
        </row>
      </sheetData>
      <sheetData sheetId="2158">
        <row r="14">
          <cell r="B14" t="str">
            <v>A</v>
          </cell>
        </row>
      </sheetData>
      <sheetData sheetId="2159">
        <row r="14">
          <cell r="B14" t="str">
            <v>A</v>
          </cell>
        </row>
      </sheetData>
      <sheetData sheetId="2160">
        <row r="14">
          <cell r="B14">
            <v>0</v>
          </cell>
        </row>
      </sheetData>
      <sheetData sheetId="2161">
        <row r="14">
          <cell r="B14">
            <v>0</v>
          </cell>
        </row>
      </sheetData>
      <sheetData sheetId="2162">
        <row r="14">
          <cell r="B14">
            <v>0</v>
          </cell>
        </row>
      </sheetData>
      <sheetData sheetId="2163">
        <row r="14">
          <cell r="B14" t="str">
            <v>A</v>
          </cell>
        </row>
      </sheetData>
      <sheetData sheetId="2164">
        <row r="14">
          <cell r="B14" t="str">
            <v>A</v>
          </cell>
        </row>
      </sheetData>
      <sheetData sheetId="2165">
        <row r="14">
          <cell r="B14" t="str">
            <v>A</v>
          </cell>
        </row>
      </sheetData>
      <sheetData sheetId="2166">
        <row r="14">
          <cell r="B14" t="str">
            <v>A</v>
          </cell>
        </row>
      </sheetData>
      <sheetData sheetId="2167">
        <row r="14">
          <cell r="B14" t="str">
            <v>A</v>
          </cell>
        </row>
      </sheetData>
      <sheetData sheetId="2168">
        <row r="14">
          <cell r="B14" t="str">
            <v>A</v>
          </cell>
        </row>
      </sheetData>
      <sheetData sheetId="2169">
        <row r="14">
          <cell r="B14" t="str">
            <v>A</v>
          </cell>
        </row>
      </sheetData>
      <sheetData sheetId="2170">
        <row r="14">
          <cell r="B14" t="str">
            <v>A</v>
          </cell>
        </row>
      </sheetData>
      <sheetData sheetId="2171">
        <row r="14">
          <cell r="B14" t="str">
            <v>A</v>
          </cell>
        </row>
      </sheetData>
      <sheetData sheetId="2172">
        <row r="14">
          <cell r="B14" t="str">
            <v>I.</v>
          </cell>
        </row>
      </sheetData>
      <sheetData sheetId="2173">
        <row r="14">
          <cell r="B14" t="str">
            <v>I.</v>
          </cell>
        </row>
      </sheetData>
      <sheetData sheetId="2174">
        <row r="14">
          <cell r="B14">
            <v>0</v>
          </cell>
        </row>
      </sheetData>
      <sheetData sheetId="2175">
        <row r="14">
          <cell r="B14">
            <v>0</v>
          </cell>
        </row>
      </sheetData>
      <sheetData sheetId="2176">
        <row r="14">
          <cell r="B14" t="str">
            <v>A</v>
          </cell>
        </row>
      </sheetData>
      <sheetData sheetId="2177">
        <row r="14">
          <cell r="B14" t="str">
            <v>A</v>
          </cell>
        </row>
      </sheetData>
      <sheetData sheetId="2178">
        <row r="14">
          <cell r="B14" t="str">
            <v>A</v>
          </cell>
        </row>
      </sheetData>
      <sheetData sheetId="2179">
        <row r="14">
          <cell r="B14" t="str">
            <v>A</v>
          </cell>
        </row>
      </sheetData>
      <sheetData sheetId="2180">
        <row r="14">
          <cell r="B14" t="str">
            <v>A</v>
          </cell>
        </row>
      </sheetData>
      <sheetData sheetId="2181">
        <row r="14">
          <cell r="B14" t="str">
            <v>A</v>
          </cell>
        </row>
      </sheetData>
      <sheetData sheetId="2182">
        <row r="14">
          <cell r="B14" t="str">
            <v>A</v>
          </cell>
        </row>
      </sheetData>
      <sheetData sheetId="2183"/>
      <sheetData sheetId="2184"/>
      <sheetData sheetId="2185"/>
      <sheetData sheetId="2186"/>
      <sheetData sheetId="2187">
        <row r="14">
          <cell r="B14" t="str">
            <v>A</v>
          </cell>
        </row>
      </sheetData>
      <sheetData sheetId="2188">
        <row r="14">
          <cell r="B14" t="str">
            <v>A</v>
          </cell>
        </row>
      </sheetData>
      <sheetData sheetId="2189">
        <row r="14">
          <cell r="B14" t="str">
            <v>A</v>
          </cell>
        </row>
      </sheetData>
      <sheetData sheetId="2190">
        <row r="14">
          <cell r="B14" t="str">
            <v>A</v>
          </cell>
        </row>
      </sheetData>
      <sheetData sheetId="2191">
        <row r="14">
          <cell r="B14" t="str">
            <v>A</v>
          </cell>
        </row>
      </sheetData>
      <sheetData sheetId="2192">
        <row r="14">
          <cell r="B14" t="str">
            <v>A</v>
          </cell>
        </row>
      </sheetData>
      <sheetData sheetId="2193">
        <row r="14">
          <cell r="B14" t="str">
            <v>A</v>
          </cell>
        </row>
      </sheetData>
      <sheetData sheetId="2194">
        <row r="14">
          <cell r="B14" t="str">
            <v>A</v>
          </cell>
        </row>
      </sheetData>
      <sheetData sheetId="2195">
        <row r="14">
          <cell r="B14" t="str">
            <v>A</v>
          </cell>
        </row>
      </sheetData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>
        <row r="14">
          <cell r="B14">
            <v>0</v>
          </cell>
        </row>
      </sheetData>
      <sheetData sheetId="2210">
        <row r="14">
          <cell r="B14" t="str">
            <v>A</v>
          </cell>
        </row>
      </sheetData>
      <sheetData sheetId="2211">
        <row r="14">
          <cell r="B14">
            <v>0</v>
          </cell>
        </row>
      </sheetData>
      <sheetData sheetId="2212">
        <row r="14">
          <cell r="B14" t="str">
            <v>A</v>
          </cell>
        </row>
      </sheetData>
      <sheetData sheetId="2213">
        <row r="14">
          <cell r="B14">
            <v>0</v>
          </cell>
        </row>
      </sheetData>
      <sheetData sheetId="2214">
        <row r="14">
          <cell r="B14" t="str">
            <v>A</v>
          </cell>
        </row>
      </sheetData>
      <sheetData sheetId="2215">
        <row r="14">
          <cell r="B14" t="str">
            <v>A</v>
          </cell>
        </row>
      </sheetData>
      <sheetData sheetId="2216">
        <row r="14">
          <cell r="B14" t="str">
            <v>A</v>
          </cell>
        </row>
      </sheetData>
      <sheetData sheetId="2217">
        <row r="14">
          <cell r="B14" t="str">
            <v>A</v>
          </cell>
        </row>
      </sheetData>
      <sheetData sheetId="2218">
        <row r="14">
          <cell r="B14" t="str">
            <v>A</v>
          </cell>
        </row>
      </sheetData>
      <sheetData sheetId="2219">
        <row r="14">
          <cell r="B14" t="str">
            <v>A</v>
          </cell>
        </row>
      </sheetData>
      <sheetData sheetId="2220">
        <row r="14">
          <cell r="B14" t="str">
            <v>A</v>
          </cell>
        </row>
      </sheetData>
      <sheetData sheetId="2221">
        <row r="14">
          <cell r="B14" t="str">
            <v>A</v>
          </cell>
        </row>
      </sheetData>
      <sheetData sheetId="2222">
        <row r="14">
          <cell r="B14" t="str">
            <v>A</v>
          </cell>
        </row>
      </sheetData>
      <sheetData sheetId="2223">
        <row r="14">
          <cell r="B14" t="str">
            <v>A</v>
          </cell>
        </row>
      </sheetData>
      <sheetData sheetId="2224">
        <row r="14">
          <cell r="B14" t="str">
            <v>A</v>
          </cell>
        </row>
      </sheetData>
      <sheetData sheetId="2225">
        <row r="14">
          <cell r="B14" t="str">
            <v>A</v>
          </cell>
        </row>
      </sheetData>
      <sheetData sheetId="2226">
        <row r="14">
          <cell r="B14" t="str">
            <v>A</v>
          </cell>
        </row>
      </sheetData>
      <sheetData sheetId="2227">
        <row r="14">
          <cell r="B14" t="str">
            <v>A</v>
          </cell>
        </row>
      </sheetData>
      <sheetData sheetId="2228">
        <row r="14">
          <cell r="B14" t="str">
            <v>A</v>
          </cell>
        </row>
      </sheetData>
      <sheetData sheetId="2229">
        <row r="14">
          <cell r="B14">
            <v>0</v>
          </cell>
        </row>
      </sheetData>
      <sheetData sheetId="2230">
        <row r="14">
          <cell r="B14">
            <v>0</v>
          </cell>
        </row>
      </sheetData>
      <sheetData sheetId="2231">
        <row r="14">
          <cell r="B14">
            <v>0</v>
          </cell>
        </row>
      </sheetData>
      <sheetData sheetId="2232">
        <row r="14">
          <cell r="B14" t="str">
            <v>A</v>
          </cell>
        </row>
      </sheetData>
      <sheetData sheetId="2233">
        <row r="14">
          <cell r="B14" t="str">
            <v>A</v>
          </cell>
        </row>
      </sheetData>
      <sheetData sheetId="2234">
        <row r="14">
          <cell r="B14" t="str">
            <v>A</v>
          </cell>
        </row>
      </sheetData>
      <sheetData sheetId="2235">
        <row r="14">
          <cell r="B14" t="str">
            <v>A</v>
          </cell>
        </row>
      </sheetData>
      <sheetData sheetId="2236">
        <row r="14">
          <cell r="B14" t="str">
            <v>A</v>
          </cell>
        </row>
      </sheetData>
      <sheetData sheetId="2237">
        <row r="14">
          <cell r="B14" t="str">
            <v>A</v>
          </cell>
        </row>
      </sheetData>
      <sheetData sheetId="2238">
        <row r="14">
          <cell r="B14" t="str">
            <v>I.</v>
          </cell>
        </row>
      </sheetData>
      <sheetData sheetId="2239">
        <row r="14">
          <cell r="B14" t="str">
            <v>A</v>
          </cell>
        </row>
      </sheetData>
      <sheetData sheetId="2240">
        <row r="14">
          <cell r="B14" t="str">
            <v>A</v>
          </cell>
        </row>
      </sheetData>
      <sheetData sheetId="2241">
        <row r="14">
          <cell r="B14" t="str">
            <v>A</v>
          </cell>
        </row>
      </sheetData>
      <sheetData sheetId="2242">
        <row r="14">
          <cell r="B14">
            <v>0</v>
          </cell>
        </row>
      </sheetData>
      <sheetData sheetId="2243">
        <row r="14">
          <cell r="B14">
            <v>0</v>
          </cell>
        </row>
      </sheetData>
      <sheetData sheetId="2244">
        <row r="14">
          <cell r="B14">
            <v>0</v>
          </cell>
        </row>
      </sheetData>
      <sheetData sheetId="2245">
        <row r="14">
          <cell r="B14">
            <v>0</v>
          </cell>
        </row>
      </sheetData>
      <sheetData sheetId="2246">
        <row r="14">
          <cell r="B14">
            <v>0</v>
          </cell>
        </row>
      </sheetData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>
        <row r="14">
          <cell r="B14" t="str">
            <v>A</v>
          </cell>
        </row>
      </sheetData>
      <sheetData sheetId="2280">
        <row r="14">
          <cell r="B14" t="str">
            <v>A</v>
          </cell>
        </row>
      </sheetData>
      <sheetData sheetId="2281">
        <row r="14">
          <cell r="B14" t="str">
            <v>A</v>
          </cell>
        </row>
      </sheetData>
      <sheetData sheetId="2282">
        <row r="14">
          <cell r="B14" t="str">
            <v>A</v>
          </cell>
        </row>
      </sheetData>
      <sheetData sheetId="2283">
        <row r="14">
          <cell r="B14" t="str">
            <v>A</v>
          </cell>
        </row>
      </sheetData>
      <sheetData sheetId="2284">
        <row r="14">
          <cell r="B14" t="str">
            <v>A</v>
          </cell>
        </row>
      </sheetData>
      <sheetData sheetId="2285">
        <row r="14">
          <cell r="B14" t="str">
            <v>A</v>
          </cell>
        </row>
      </sheetData>
      <sheetData sheetId="2286">
        <row r="14">
          <cell r="B14" t="str">
            <v>A</v>
          </cell>
        </row>
      </sheetData>
      <sheetData sheetId="2287">
        <row r="14">
          <cell r="B14" t="str">
            <v>A</v>
          </cell>
        </row>
      </sheetData>
      <sheetData sheetId="2288">
        <row r="14">
          <cell r="B14" t="str">
            <v>A</v>
          </cell>
        </row>
      </sheetData>
      <sheetData sheetId="2289">
        <row r="14">
          <cell r="B14" t="str">
            <v>A</v>
          </cell>
        </row>
      </sheetData>
      <sheetData sheetId="2290">
        <row r="14">
          <cell r="B14" t="str">
            <v>A</v>
          </cell>
        </row>
      </sheetData>
      <sheetData sheetId="2291">
        <row r="14">
          <cell r="B14" t="str">
            <v>A</v>
          </cell>
        </row>
      </sheetData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/>
      <sheetData sheetId="2375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/>
      <sheetData sheetId="2924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